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S:\RISK ANALYSIS BRANCH\Financial Analysis Section\Community Banks Quarterly Profile\Q4 2022\Deliverables\6. Web Charts\"/>
    </mc:Choice>
  </mc:AlternateContent>
  <bookViews>
    <workbookView xWindow="1860" yWindow="-15" windowWidth="14985" windowHeight="8625" tabRatio="1000"/>
  </bookViews>
  <sheets>
    <sheet name="Chart" sheetId="6" r:id="rId1"/>
    <sheet name="Data" sheetId="27" r:id="rId2"/>
    <sheet name="Sheet1" sheetId="28" state="hidden" r:id="rId3"/>
  </sheets>
  <definedNames>
    <definedName name="_xlnm._FilterDatabase" localSheetId="2" hidden="1">Sheet1!$A$1:$H$56</definedName>
    <definedName name="COMMAGG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62.77458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dj_aggregate">#REF!</definedName>
    <definedName name="_xlnm.Print_Area" localSheetId="1">Data!$A$1:$H$59</definedName>
    <definedName name="Q1_Lag">#REF!</definedName>
    <definedName name="Quarter_Lag">#REF!</definedName>
    <definedName name="Y1_Lag">#REF!</definedName>
    <definedName name="Year_Lag">#REF!</definedName>
  </definedNames>
  <calcPr calcId="162913"/>
</workbook>
</file>

<file path=xl/sharedStrings.xml><?xml version="1.0" encoding="utf-8"?>
<sst xmlns="http://schemas.openxmlformats.org/spreadsheetml/2006/main" count="19" uniqueCount="12">
  <si>
    <t>Chart 4: Noncurrent Loan Rates for FDIC-Insured Community Banks</t>
  </si>
  <si>
    <t>Percent of Loan Portfolio Noncurrent</t>
  </si>
  <si>
    <t>Year</t>
  </si>
  <si>
    <t>Quarter</t>
  </si>
  <si>
    <t>C&amp;D Loans</t>
  </si>
  <si>
    <t>Nonfarm Nonresidential RE</t>
  </si>
  <si>
    <t xml:space="preserve">C&amp;I Loans </t>
  </si>
  <si>
    <t xml:space="preserve">Home Equity </t>
  </si>
  <si>
    <t>Source: FDIC.</t>
  </si>
  <si>
    <t>Farm Loans</t>
  </si>
  <si>
    <t>1–4 Family RE</t>
  </si>
  <si>
    <t>1-to-4 Family 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yyyy"/>
    <numFmt numFmtId="165" formatCode="0.0000"/>
  </numFmts>
  <fonts count="5" x14ac:knownFonts="1">
    <font>
      <sz val="11"/>
      <color theme="1"/>
      <name val="Calibri"/>
      <family val="2"/>
      <scheme val="minor"/>
    </font>
    <font>
      <b/>
      <sz val="10"/>
      <color theme="1"/>
      <name val="Source Sans Pro"/>
      <family val="2"/>
    </font>
    <font>
      <sz val="10"/>
      <color theme="1"/>
      <name val="Source Sans Pro"/>
      <family val="2"/>
    </font>
    <font>
      <b/>
      <sz val="10"/>
      <name val="Source Sans Pro"/>
      <family val="2"/>
    </font>
    <font>
      <sz val="11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2">
    <xf numFmtId="0" fontId="0" fillId="0" borderId="0" xfId="0"/>
    <xf numFmtId="165" fontId="0" fillId="0" borderId="0" xfId="0" applyNumberFormat="1"/>
    <xf numFmtId="2" fontId="0" fillId="0" borderId="0" xfId="0" applyNumberFormat="1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horizontal="right" wrapText="1"/>
    </xf>
    <xf numFmtId="0" fontId="4" fillId="0" borderId="0" xfId="0" applyFont="1"/>
    <xf numFmtId="2" fontId="4" fillId="0" borderId="0" xfId="0" applyNumberFormat="1" applyFont="1"/>
    <xf numFmtId="0" fontId="4" fillId="0" borderId="0" xfId="0" applyFont="1" applyFill="1" applyBorder="1"/>
    <xf numFmtId="2" fontId="4" fillId="0" borderId="0" xfId="0" applyNumberFormat="1" applyFont="1" applyFill="1" applyBorder="1"/>
    <xf numFmtId="164" fontId="0" fillId="0" borderId="0" xfId="0" applyNumberFormat="1"/>
    <xf numFmtId="0" fontId="4" fillId="0" borderId="0" xfId="0" applyNumberFormat="1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5050"/>
      <color rgb="FF006600"/>
      <color rgb="FFE77A03"/>
      <color rgb="FF663300"/>
      <color rgb="FF0033CC"/>
      <color rgb="FF0000FF"/>
      <color rgb="FFEA8B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2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99126070779619E-2"/>
          <c:y val="0.20256863485380652"/>
          <c:w val="0.90257552421331944"/>
          <c:h val="0.68661548846202247"/>
        </c:manualLayout>
      </c:layout>
      <c:lineChart>
        <c:grouping val="standard"/>
        <c:varyColors val="0"/>
        <c:ser>
          <c:idx val="0"/>
          <c:order val="0"/>
          <c:tx>
            <c:strRef>
              <c:f>Data!$C$6</c:f>
              <c:strCache>
                <c:ptCount val="1"/>
                <c:pt idx="0">
                  <c:v>C&amp;D Loans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9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2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4</c:v>
                </c:pt>
                <c:pt idx="18">
                  <c:v>2014</c:v>
                </c:pt>
                <c:pt idx="19">
                  <c:v>2014</c:v>
                </c:pt>
                <c:pt idx="20">
                  <c:v>2014</c:v>
                </c:pt>
                <c:pt idx="21">
                  <c:v>2015</c:v>
                </c:pt>
                <c:pt idx="22">
                  <c:v>2015</c:v>
                </c:pt>
                <c:pt idx="23">
                  <c:v>2015</c:v>
                </c:pt>
                <c:pt idx="24">
                  <c:v>2015</c:v>
                </c:pt>
                <c:pt idx="25">
                  <c:v>2016</c:v>
                </c:pt>
                <c:pt idx="26">
                  <c:v>2016</c:v>
                </c:pt>
                <c:pt idx="27">
                  <c:v>2016</c:v>
                </c:pt>
                <c:pt idx="28">
                  <c:v>2016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8</c:v>
                </c:pt>
                <c:pt idx="34">
                  <c:v>2018</c:v>
                </c:pt>
                <c:pt idx="35">
                  <c:v>2018</c:v>
                </c:pt>
                <c:pt idx="36">
                  <c:v>2018</c:v>
                </c:pt>
                <c:pt idx="37">
                  <c:v>2019</c:v>
                </c:pt>
                <c:pt idx="38">
                  <c:v>2019</c:v>
                </c:pt>
                <c:pt idx="39">
                  <c:v>2019</c:v>
                </c:pt>
                <c:pt idx="40">
                  <c:v>2019</c:v>
                </c:pt>
                <c:pt idx="41">
                  <c:v>2020</c:v>
                </c:pt>
                <c:pt idx="42">
                  <c:v>2020</c:v>
                </c:pt>
                <c:pt idx="43">
                  <c:v>2020</c:v>
                </c:pt>
                <c:pt idx="44">
                  <c:v>2020</c:v>
                </c:pt>
                <c:pt idx="45">
                  <c:v>2021</c:v>
                </c:pt>
                <c:pt idx="46">
                  <c:v>2021</c:v>
                </c:pt>
                <c:pt idx="47">
                  <c:v>2021</c:v>
                </c:pt>
                <c:pt idx="48">
                  <c:v>2021</c:v>
                </c:pt>
                <c:pt idx="49">
                  <c:v>2022</c:v>
                </c:pt>
                <c:pt idx="50">
                  <c:v>2022</c:v>
                </c:pt>
                <c:pt idx="51">
                  <c:v>2022</c:v>
                </c:pt>
                <c:pt idx="52">
                  <c:v>2022</c:v>
                </c:pt>
              </c:numCache>
            </c:numRef>
          </c:cat>
          <c:val>
            <c:numRef>
              <c:f>Data!$C$7:$C$59</c:f>
              <c:numCache>
                <c:formatCode>0.00</c:formatCode>
                <c:ptCount val="53"/>
                <c:pt idx="0">
                  <c:v>13.363340237128604</c:v>
                </c:pt>
                <c:pt idx="1">
                  <c:v>13.789140686345553</c:v>
                </c:pt>
                <c:pt idx="2">
                  <c:v>13.222611074703321</c:v>
                </c:pt>
                <c:pt idx="3">
                  <c:v>13.517006013977245</c:v>
                </c:pt>
                <c:pt idx="4">
                  <c:v>13.297244314774003</c:v>
                </c:pt>
                <c:pt idx="5">
                  <c:v>13.218608144797923</c:v>
                </c:pt>
                <c:pt idx="6">
                  <c:v>12.907902709745271</c:v>
                </c:pt>
                <c:pt idx="7">
                  <c:v>12.164234170058187</c:v>
                </c:pt>
                <c:pt idx="8">
                  <c:v>11.369589667630851</c:v>
                </c:pt>
                <c:pt idx="9">
                  <c:v>11.326656922747596</c:v>
                </c:pt>
                <c:pt idx="10">
                  <c:v>10.209599712585531</c:v>
                </c:pt>
                <c:pt idx="11">
                  <c:v>9.1197445952513032</c:v>
                </c:pt>
                <c:pt idx="12">
                  <c:v>7.8638831128064606</c:v>
                </c:pt>
                <c:pt idx="13">
                  <c:v>7.0748538075640424</c:v>
                </c:pt>
                <c:pt idx="14">
                  <c:v>6.1467198975027069</c:v>
                </c:pt>
                <c:pt idx="15">
                  <c:v>5.3136208228660662</c:v>
                </c:pt>
                <c:pt idx="16">
                  <c:v>4.4647912120202697</c:v>
                </c:pt>
                <c:pt idx="17">
                  <c:v>3.9397885964962134</c:v>
                </c:pt>
                <c:pt idx="18">
                  <c:v>3.3793448452563331</c:v>
                </c:pt>
                <c:pt idx="19">
                  <c:v>3.0234699983865241</c:v>
                </c:pt>
                <c:pt idx="20">
                  <c:v>2.6284827608226622</c:v>
                </c:pt>
                <c:pt idx="21">
                  <c:v>2.3829067525498857</c:v>
                </c:pt>
                <c:pt idx="22">
                  <c:v>2.1467297549071009</c:v>
                </c:pt>
                <c:pt idx="23">
                  <c:v>1.757443750746009</c:v>
                </c:pt>
                <c:pt idx="24">
                  <c:v>1.5278226446177923</c:v>
                </c:pt>
                <c:pt idx="25">
                  <c:v>1.4004325848029675</c:v>
                </c:pt>
                <c:pt idx="26">
                  <c:v>1.2491810732065411</c:v>
                </c:pt>
                <c:pt idx="27">
                  <c:v>1.1783244258873407</c:v>
                </c:pt>
                <c:pt idx="28">
                  <c:v>1.0980619779309624</c:v>
                </c:pt>
                <c:pt idx="29">
                  <c:v>0.99826260270379796</c:v>
                </c:pt>
                <c:pt idx="30">
                  <c:v>0.95836554101301696</c:v>
                </c:pt>
                <c:pt idx="31">
                  <c:v>0.90593408359428018</c:v>
                </c:pt>
                <c:pt idx="32">
                  <c:v>0.84191507228044038</c:v>
                </c:pt>
                <c:pt idx="33">
                  <c:v>0.76478449879633792</c:v>
                </c:pt>
                <c:pt idx="34">
                  <c:v>0.75752030844325824</c:v>
                </c:pt>
                <c:pt idx="35">
                  <c:v>0.68717367354916004</c:v>
                </c:pt>
                <c:pt idx="36">
                  <c:v>0.60489237070866286</c:v>
                </c:pt>
                <c:pt idx="37">
                  <c:v>0.62323221680291307</c:v>
                </c:pt>
                <c:pt idx="38">
                  <c:v>0.59869558149284685</c:v>
                </c:pt>
                <c:pt idx="39">
                  <c:v>0.60327212762396354</c:v>
                </c:pt>
                <c:pt idx="40">
                  <c:v>0.60395053079530026</c:v>
                </c:pt>
                <c:pt idx="41">
                  <c:v>0.65033583072913292</c:v>
                </c:pt>
                <c:pt idx="42">
                  <c:v>0.69217049644451889</c:v>
                </c:pt>
                <c:pt idx="43">
                  <c:v>0.6626387539379015</c:v>
                </c:pt>
                <c:pt idx="44">
                  <c:v>0.5931684535809143</c:v>
                </c:pt>
                <c:pt idx="45">
                  <c:v>0.54685043474042794</c:v>
                </c:pt>
                <c:pt idx="46">
                  <c:v>0.51174761536961944</c:v>
                </c:pt>
                <c:pt idx="47">
                  <c:v>0.45902662134858546</c:v>
                </c:pt>
                <c:pt idx="48">
                  <c:v>0.39186708955502286</c:v>
                </c:pt>
                <c:pt idx="49">
                  <c:v>0.33357313773576686</c:v>
                </c:pt>
                <c:pt idx="50">
                  <c:v>0.35466809562783363</c:v>
                </c:pt>
                <c:pt idx="51">
                  <c:v>0.27474682190634486</c:v>
                </c:pt>
                <c:pt idx="52">
                  <c:v>0.24655505270595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8E-482C-BD47-7A771E0BDCC6}"/>
            </c:ext>
          </c:extLst>
        </c:ser>
        <c:ser>
          <c:idx val="1"/>
          <c:order val="1"/>
          <c:tx>
            <c:strRef>
              <c:f>Data!$D$6</c:f>
              <c:strCache>
                <c:ptCount val="1"/>
                <c:pt idx="0">
                  <c:v>Nonfarm Nonresidential R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9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2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4</c:v>
                </c:pt>
                <c:pt idx="18">
                  <c:v>2014</c:v>
                </c:pt>
                <c:pt idx="19">
                  <c:v>2014</c:v>
                </c:pt>
                <c:pt idx="20">
                  <c:v>2014</c:v>
                </c:pt>
                <c:pt idx="21">
                  <c:v>2015</c:v>
                </c:pt>
                <c:pt idx="22">
                  <c:v>2015</c:v>
                </c:pt>
                <c:pt idx="23">
                  <c:v>2015</c:v>
                </c:pt>
                <c:pt idx="24">
                  <c:v>2015</c:v>
                </c:pt>
                <c:pt idx="25">
                  <c:v>2016</c:v>
                </c:pt>
                <c:pt idx="26">
                  <c:v>2016</c:v>
                </c:pt>
                <c:pt idx="27">
                  <c:v>2016</c:v>
                </c:pt>
                <c:pt idx="28">
                  <c:v>2016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8</c:v>
                </c:pt>
                <c:pt idx="34">
                  <c:v>2018</c:v>
                </c:pt>
                <c:pt idx="35">
                  <c:v>2018</c:v>
                </c:pt>
                <c:pt idx="36">
                  <c:v>2018</c:v>
                </c:pt>
                <c:pt idx="37">
                  <c:v>2019</c:v>
                </c:pt>
                <c:pt idx="38">
                  <c:v>2019</c:v>
                </c:pt>
                <c:pt idx="39">
                  <c:v>2019</c:v>
                </c:pt>
                <c:pt idx="40">
                  <c:v>2019</c:v>
                </c:pt>
                <c:pt idx="41">
                  <c:v>2020</c:v>
                </c:pt>
                <c:pt idx="42">
                  <c:v>2020</c:v>
                </c:pt>
                <c:pt idx="43">
                  <c:v>2020</c:v>
                </c:pt>
                <c:pt idx="44">
                  <c:v>2020</c:v>
                </c:pt>
                <c:pt idx="45">
                  <c:v>2021</c:v>
                </c:pt>
                <c:pt idx="46">
                  <c:v>2021</c:v>
                </c:pt>
                <c:pt idx="47">
                  <c:v>2021</c:v>
                </c:pt>
                <c:pt idx="48">
                  <c:v>2021</c:v>
                </c:pt>
                <c:pt idx="49">
                  <c:v>2022</c:v>
                </c:pt>
                <c:pt idx="50">
                  <c:v>2022</c:v>
                </c:pt>
                <c:pt idx="51">
                  <c:v>2022</c:v>
                </c:pt>
                <c:pt idx="52">
                  <c:v>2022</c:v>
                </c:pt>
              </c:numCache>
            </c:numRef>
          </c:cat>
          <c:val>
            <c:numRef>
              <c:f>Data!$D$7:$D$59</c:f>
              <c:numCache>
                <c:formatCode>0.00</c:formatCode>
                <c:ptCount val="53"/>
                <c:pt idx="0">
                  <c:v>2.8491350997225977</c:v>
                </c:pt>
                <c:pt idx="1">
                  <c:v>3.0965949490094196</c:v>
                </c:pt>
                <c:pt idx="2">
                  <c:v>3.2041659182031585</c:v>
                </c:pt>
                <c:pt idx="3">
                  <c:v>3.3123764170172967</c:v>
                </c:pt>
                <c:pt idx="4">
                  <c:v>3.3413830936719715</c:v>
                </c:pt>
                <c:pt idx="5">
                  <c:v>3.3324984032937968</c:v>
                </c:pt>
                <c:pt idx="6">
                  <c:v>3.313146941433148</c:v>
                </c:pt>
                <c:pt idx="7">
                  <c:v>3.2574748655107419</c:v>
                </c:pt>
                <c:pt idx="8">
                  <c:v>3.1629600651508207</c:v>
                </c:pt>
                <c:pt idx="9">
                  <c:v>3.1767012006652893</c:v>
                </c:pt>
                <c:pt idx="10">
                  <c:v>2.9453753238421982</c:v>
                </c:pt>
                <c:pt idx="11">
                  <c:v>2.8074627172058224</c:v>
                </c:pt>
                <c:pt idx="12">
                  <c:v>2.6045104600980444</c:v>
                </c:pt>
                <c:pt idx="13">
                  <c:v>2.5358780143124893</c:v>
                </c:pt>
                <c:pt idx="14">
                  <c:v>2.3233857816769459</c:v>
                </c:pt>
                <c:pt idx="15">
                  <c:v>2.1296728849841751</c:v>
                </c:pt>
                <c:pt idx="16">
                  <c:v>1.9218942741580438</c:v>
                </c:pt>
                <c:pt idx="17">
                  <c:v>1.8286250925173286</c:v>
                </c:pt>
                <c:pt idx="18">
                  <c:v>1.6652795660657145</c:v>
                </c:pt>
                <c:pt idx="19">
                  <c:v>1.5814674174408034</c:v>
                </c:pt>
                <c:pt idx="20">
                  <c:v>1.3928453447334126</c:v>
                </c:pt>
                <c:pt idx="21">
                  <c:v>1.3324239729055132</c:v>
                </c:pt>
                <c:pt idx="22">
                  <c:v>1.2011326938579112</c:v>
                </c:pt>
                <c:pt idx="23">
                  <c:v>1.0936672485025956</c:v>
                </c:pt>
                <c:pt idx="24">
                  <c:v>1.000879535855363</c:v>
                </c:pt>
                <c:pt idx="25">
                  <c:v>1.0122545879594889</c:v>
                </c:pt>
                <c:pt idx="26">
                  <c:v>0.93573246844123947</c:v>
                </c:pt>
                <c:pt idx="27">
                  <c:v>0.90211325054041469</c:v>
                </c:pt>
                <c:pt idx="28">
                  <c:v>0.85247515030027932</c:v>
                </c:pt>
                <c:pt idx="29">
                  <c:v>0.82639743225320106</c:v>
                </c:pt>
                <c:pt idx="30">
                  <c:v>0.77523896960775807</c:v>
                </c:pt>
                <c:pt idx="31">
                  <c:v>0.77232454223897473</c:v>
                </c:pt>
                <c:pt idx="32">
                  <c:v>0.72023185609934393</c:v>
                </c:pt>
                <c:pt idx="33">
                  <c:v>0.72669903910519462</c:v>
                </c:pt>
                <c:pt idx="34">
                  <c:v>0.68687602218259114</c:v>
                </c:pt>
                <c:pt idx="35">
                  <c:v>0.683774677549018</c:v>
                </c:pt>
                <c:pt idx="36">
                  <c:v>0.67874075833858549</c:v>
                </c:pt>
                <c:pt idx="37">
                  <c:v>0.66739640268801026</c:v>
                </c:pt>
                <c:pt idx="38">
                  <c:v>0.65794365628545326</c:v>
                </c:pt>
                <c:pt idx="39">
                  <c:v>0.65563412469523596</c:v>
                </c:pt>
                <c:pt idx="40">
                  <c:v>0.61606157634743919</c:v>
                </c:pt>
                <c:pt idx="41">
                  <c:v>0.67734390955371648</c:v>
                </c:pt>
                <c:pt idx="42">
                  <c:v>0.73533635855353219</c:v>
                </c:pt>
                <c:pt idx="43">
                  <c:v>0.75967842786517936</c:v>
                </c:pt>
                <c:pt idx="44">
                  <c:v>0.80468450731452612</c:v>
                </c:pt>
                <c:pt idx="45">
                  <c:v>0.77108377458593125</c:v>
                </c:pt>
                <c:pt idx="46">
                  <c:v>0.71915623995570144</c:v>
                </c:pt>
                <c:pt idx="47">
                  <c:v>0.64685638919537614</c:v>
                </c:pt>
                <c:pt idx="48">
                  <c:v>0.54339600347788031</c:v>
                </c:pt>
                <c:pt idx="49">
                  <c:v>0.50070768952301603</c:v>
                </c:pt>
                <c:pt idx="50">
                  <c:v>0.43519330878081292</c:v>
                </c:pt>
                <c:pt idx="51">
                  <c:v>0.41247930670598576</c:v>
                </c:pt>
                <c:pt idx="52">
                  <c:v>0.38410959439116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8E-482C-BD47-7A771E0BDCC6}"/>
            </c:ext>
          </c:extLst>
        </c:ser>
        <c:ser>
          <c:idx val="2"/>
          <c:order val="2"/>
          <c:tx>
            <c:strRef>
              <c:f>Data!$E$6</c:f>
              <c:strCache>
                <c:ptCount val="1"/>
                <c:pt idx="0">
                  <c:v>1–4 Family RE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9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2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4</c:v>
                </c:pt>
                <c:pt idx="18">
                  <c:v>2014</c:v>
                </c:pt>
                <c:pt idx="19">
                  <c:v>2014</c:v>
                </c:pt>
                <c:pt idx="20">
                  <c:v>2014</c:v>
                </c:pt>
                <c:pt idx="21">
                  <c:v>2015</c:v>
                </c:pt>
                <c:pt idx="22">
                  <c:v>2015</c:v>
                </c:pt>
                <c:pt idx="23">
                  <c:v>2015</c:v>
                </c:pt>
                <c:pt idx="24">
                  <c:v>2015</c:v>
                </c:pt>
                <c:pt idx="25">
                  <c:v>2016</c:v>
                </c:pt>
                <c:pt idx="26">
                  <c:v>2016</c:v>
                </c:pt>
                <c:pt idx="27">
                  <c:v>2016</c:v>
                </c:pt>
                <c:pt idx="28">
                  <c:v>2016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8</c:v>
                </c:pt>
                <c:pt idx="34">
                  <c:v>2018</c:v>
                </c:pt>
                <c:pt idx="35">
                  <c:v>2018</c:v>
                </c:pt>
                <c:pt idx="36">
                  <c:v>2018</c:v>
                </c:pt>
                <c:pt idx="37">
                  <c:v>2019</c:v>
                </c:pt>
                <c:pt idx="38">
                  <c:v>2019</c:v>
                </c:pt>
                <c:pt idx="39">
                  <c:v>2019</c:v>
                </c:pt>
                <c:pt idx="40">
                  <c:v>2019</c:v>
                </c:pt>
                <c:pt idx="41">
                  <c:v>2020</c:v>
                </c:pt>
                <c:pt idx="42">
                  <c:v>2020</c:v>
                </c:pt>
                <c:pt idx="43">
                  <c:v>2020</c:v>
                </c:pt>
                <c:pt idx="44">
                  <c:v>2020</c:v>
                </c:pt>
                <c:pt idx="45">
                  <c:v>2021</c:v>
                </c:pt>
                <c:pt idx="46">
                  <c:v>2021</c:v>
                </c:pt>
                <c:pt idx="47">
                  <c:v>2021</c:v>
                </c:pt>
                <c:pt idx="48">
                  <c:v>2021</c:v>
                </c:pt>
                <c:pt idx="49">
                  <c:v>2022</c:v>
                </c:pt>
                <c:pt idx="50">
                  <c:v>2022</c:v>
                </c:pt>
                <c:pt idx="51">
                  <c:v>2022</c:v>
                </c:pt>
                <c:pt idx="52">
                  <c:v>2022</c:v>
                </c:pt>
              </c:numCache>
            </c:numRef>
          </c:cat>
          <c:val>
            <c:numRef>
              <c:f>Data!$E$7:$E$59</c:f>
              <c:numCache>
                <c:formatCode>0.00</c:formatCode>
                <c:ptCount val="53"/>
                <c:pt idx="0">
                  <c:v>2.5723262053849107</c:v>
                </c:pt>
                <c:pt idx="1">
                  <c:v>2.6316159322473194</c:v>
                </c:pt>
                <c:pt idx="2">
                  <c:v>2.6263184379286173</c:v>
                </c:pt>
                <c:pt idx="3">
                  <c:v>2.6553215193423183</c:v>
                </c:pt>
                <c:pt idx="4">
                  <c:v>2.7460830361026538</c:v>
                </c:pt>
                <c:pt idx="5">
                  <c:v>2.717649302138101</c:v>
                </c:pt>
                <c:pt idx="6">
                  <c:v>2.7073979666118557</c:v>
                </c:pt>
                <c:pt idx="7">
                  <c:v>2.9111920665229483</c:v>
                </c:pt>
                <c:pt idx="8">
                  <c:v>2.6876709207336891</c:v>
                </c:pt>
                <c:pt idx="9">
                  <c:v>2.7147289245880848</c:v>
                </c:pt>
                <c:pt idx="10">
                  <c:v>2.6149258396040906</c:v>
                </c:pt>
                <c:pt idx="11">
                  <c:v>2.4835047185823655</c:v>
                </c:pt>
                <c:pt idx="12">
                  <c:v>2.4331326847695212</c:v>
                </c:pt>
                <c:pt idx="13">
                  <c:v>2.3629900536406883</c:v>
                </c:pt>
                <c:pt idx="14">
                  <c:v>2.2270570201282478</c:v>
                </c:pt>
                <c:pt idx="15">
                  <c:v>2.1752041417586589</c:v>
                </c:pt>
                <c:pt idx="16">
                  <c:v>2.0297395303521744</c:v>
                </c:pt>
                <c:pt idx="17">
                  <c:v>1.906157855601414</c:v>
                </c:pt>
                <c:pt idx="18">
                  <c:v>1.8197545531034487</c:v>
                </c:pt>
                <c:pt idx="19">
                  <c:v>1.8549938550825362</c:v>
                </c:pt>
                <c:pt idx="20">
                  <c:v>1.7586807985646533</c:v>
                </c:pt>
                <c:pt idx="21">
                  <c:v>1.6662292897990456</c:v>
                </c:pt>
                <c:pt idx="22">
                  <c:v>1.5928917087637595</c:v>
                </c:pt>
                <c:pt idx="23">
                  <c:v>1.523355811013686</c:v>
                </c:pt>
                <c:pt idx="24">
                  <c:v>1.4825723827003425</c:v>
                </c:pt>
                <c:pt idx="25">
                  <c:v>1.4368094920343271</c:v>
                </c:pt>
                <c:pt idx="26">
                  <c:v>1.357105213460462</c:v>
                </c:pt>
                <c:pt idx="27">
                  <c:v>1.3242589235968887</c:v>
                </c:pt>
                <c:pt idx="28">
                  <c:v>1.3002849506312146</c:v>
                </c:pt>
                <c:pt idx="29">
                  <c:v>1.2529948268529898</c:v>
                </c:pt>
                <c:pt idx="30">
                  <c:v>1.1890772101839624</c:v>
                </c:pt>
                <c:pt idx="31">
                  <c:v>1.148757092379441</c:v>
                </c:pt>
                <c:pt idx="32">
                  <c:v>1.1248437928149813</c:v>
                </c:pt>
                <c:pt idx="33">
                  <c:v>1.0878944027402657</c:v>
                </c:pt>
                <c:pt idx="34">
                  <c:v>1.0506678458288456</c:v>
                </c:pt>
                <c:pt idx="35">
                  <c:v>1.0181830067209028</c:v>
                </c:pt>
                <c:pt idx="36">
                  <c:v>1.0398658855484224</c:v>
                </c:pt>
                <c:pt idx="37">
                  <c:v>0.95771697166074699</c:v>
                </c:pt>
                <c:pt idx="38">
                  <c:v>0.98335518104554309</c:v>
                </c:pt>
                <c:pt idx="39">
                  <c:v>0.95196453495910816</c:v>
                </c:pt>
                <c:pt idx="40">
                  <c:v>0.94462107262511619</c:v>
                </c:pt>
                <c:pt idx="41">
                  <c:v>0.93080278757587309</c:v>
                </c:pt>
                <c:pt idx="42">
                  <c:v>1.0340813213306479</c:v>
                </c:pt>
                <c:pt idx="43">
                  <c:v>0.99787401380810015</c:v>
                </c:pt>
                <c:pt idx="44">
                  <c:v>0.95496099031428872</c:v>
                </c:pt>
                <c:pt idx="45">
                  <c:v>0.90798543406961385</c:v>
                </c:pt>
                <c:pt idx="46">
                  <c:v>0.83586343904653249</c:v>
                </c:pt>
                <c:pt idx="47">
                  <c:v>0.76031454510235741</c:v>
                </c:pt>
                <c:pt idx="48">
                  <c:v>0.71090013466223712</c:v>
                </c:pt>
                <c:pt idx="49">
                  <c:v>0.65039434524897577</c:v>
                </c:pt>
                <c:pt idx="50">
                  <c:v>0.64690707412920501</c:v>
                </c:pt>
                <c:pt idx="51">
                  <c:v>0.53661434253119067</c:v>
                </c:pt>
                <c:pt idx="52">
                  <c:v>0.52972382527483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8E-482C-BD47-7A771E0BDCC6}"/>
            </c:ext>
          </c:extLst>
        </c:ser>
        <c:ser>
          <c:idx val="3"/>
          <c:order val="3"/>
          <c:tx>
            <c:strRef>
              <c:f>Data!$F$6</c:f>
              <c:strCache>
                <c:ptCount val="1"/>
                <c:pt idx="0">
                  <c:v>C&amp;I Loans </c:v>
                </c:pt>
              </c:strCache>
            </c:strRef>
          </c:tx>
          <c:spPr>
            <a:ln>
              <a:solidFill>
                <a:schemeClr val="accent4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9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2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4</c:v>
                </c:pt>
                <c:pt idx="18">
                  <c:v>2014</c:v>
                </c:pt>
                <c:pt idx="19">
                  <c:v>2014</c:v>
                </c:pt>
                <c:pt idx="20">
                  <c:v>2014</c:v>
                </c:pt>
                <c:pt idx="21">
                  <c:v>2015</c:v>
                </c:pt>
                <c:pt idx="22">
                  <c:v>2015</c:v>
                </c:pt>
                <c:pt idx="23">
                  <c:v>2015</c:v>
                </c:pt>
                <c:pt idx="24">
                  <c:v>2015</c:v>
                </c:pt>
                <c:pt idx="25">
                  <c:v>2016</c:v>
                </c:pt>
                <c:pt idx="26">
                  <c:v>2016</c:v>
                </c:pt>
                <c:pt idx="27">
                  <c:v>2016</c:v>
                </c:pt>
                <c:pt idx="28">
                  <c:v>2016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8</c:v>
                </c:pt>
                <c:pt idx="34">
                  <c:v>2018</c:v>
                </c:pt>
                <c:pt idx="35">
                  <c:v>2018</c:v>
                </c:pt>
                <c:pt idx="36">
                  <c:v>2018</c:v>
                </c:pt>
                <c:pt idx="37">
                  <c:v>2019</c:v>
                </c:pt>
                <c:pt idx="38">
                  <c:v>2019</c:v>
                </c:pt>
                <c:pt idx="39">
                  <c:v>2019</c:v>
                </c:pt>
                <c:pt idx="40">
                  <c:v>2019</c:v>
                </c:pt>
                <c:pt idx="41">
                  <c:v>2020</c:v>
                </c:pt>
                <c:pt idx="42">
                  <c:v>2020</c:v>
                </c:pt>
                <c:pt idx="43">
                  <c:v>2020</c:v>
                </c:pt>
                <c:pt idx="44">
                  <c:v>2020</c:v>
                </c:pt>
                <c:pt idx="45">
                  <c:v>2021</c:v>
                </c:pt>
                <c:pt idx="46">
                  <c:v>2021</c:v>
                </c:pt>
                <c:pt idx="47">
                  <c:v>2021</c:v>
                </c:pt>
                <c:pt idx="48">
                  <c:v>2021</c:v>
                </c:pt>
                <c:pt idx="49">
                  <c:v>2022</c:v>
                </c:pt>
                <c:pt idx="50">
                  <c:v>2022</c:v>
                </c:pt>
                <c:pt idx="51">
                  <c:v>2022</c:v>
                </c:pt>
                <c:pt idx="52">
                  <c:v>2022</c:v>
                </c:pt>
              </c:numCache>
            </c:numRef>
          </c:cat>
          <c:val>
            <c:numRef>
              <c:f>Data!$F$7:$F$59</c:f>
              <c:numCache>
                <c:formatCode>0.00</c:formatCode>
                <c:ptCount val="53"/>
                <c:pt idx="0">
                  <c:v>2.3763364628051264</c:v>
                </c:pt>
                <c:pt idx="1">
                  <c:v>2.4368747567355005</c:v>
                </c:pt>
                <c:pt idx="2">
                  <c:v>2.436558473052238</c:v>
                </c:pt>
                <c:pt idx="3">
                  <c:v>2.4072259157194029</c:v>
                </c:pt>
                <c:pt idx="4">
                  <c:v>2.3926371403373352</c:v>
                </c:pt>
                <c:pt idx="5">
                  <c:v>2.3860847818406641</c:v>
                </c:pt>
                <c:pt idx="6">
                  <c:v>2.3370708801644526</c:v>
                </c:pt>
                <c:pt idx="7">
                  <c:v>2.2268331400645125</c:v>
                </c:pt>
                <c:pt idx="8">
                  <c:v>2.0481125013172625</c:v>
                </c:pt>
                <c:pt idx="9">
                  <c:v>1.9917335466336432</c:v>
                </c:pt>
                <c:pt idx="10">
                  <c:v>1.884374748466934</c:v>
                </c:pt>
                <c:pt idx="11">
                  <c:v>1.7750753728381747</c:v>
                </c:pt>
                <c:pt idx="12">
                  <c:v>1.6622750340232959</c:v>
                </c:pt>
                <c:pt idx="13">
                  <c:v>1.6514265622226421</c:v>
                </c:pt>
                <c:pt idx="14">
                  <c:v>1.568403801722406</c:v>
                </c:pt>
                <c:pt idx="15">
                  <c:v>1.5439025213919759</c:v>
                </c:pt>
                <c:pt idx="16">
                  <c:v>1.3615263941448081</c:v>
                </c:pt>
                <c:pt idx="17">
                  <c:v>1.3445843241347926</c:v>
                </c:pt>
                <c:pt idx="18">
                  <c:v>1.2202335361818359</c:v>
                </c:pt>
                <c:pt idx="19">
                  <c:v>1.2036060014353085</c:v>
                </c:pt>
                <c:pt idx="20">
                  <c:v>1.0780407735256139</c:v>
                </c:pt>
                <c:pt idx="21">
                  <c:v>1.0826311477914441</c:v>
                </c:pt>
                <c:pt idx="22">
                  <c:v>1.0366174738608287</c:v>
                </c:pt>
                <c:pt idx="23">
                  <c:v>1.0904807148569085</c:v>
                </c:pt>
                <c:pt idx="24">
                  <c:v>1.1496698283055817</c:v>
                </c:pt>
                <c:pt idx="25">
                  <c:v>1.2515923267875231</c:v>
                </c:pt>
                <c:pt idx="26">
                  <c:v>1.2565966250123211</c:v>
                </c:pt>
                <c:pt idx="27">
                  <c:v>1.3091338280954976</c:v>
                </c:pt>
                <c:pt idx="28">
                  <c:v>1.4182377734997533</c:v>
                </c:pt>
                <c:pt idx="29">
                  <c:v>1.4663696331561873</c:v>
                </c:pt>
                <c:pt idx="30">
                  <c:v>1.2982267617774494</c:v>
                </c:pt>
                <c:pt idx="31">
                  <c:v>1.255793770373886</c:v>
                </c:pt>
                <c:pt idx="32">
                  <c:v>1.1393270843399463</c:v>
                </c:pt>
                <c:pt idx="33">
                  <c:v>1.063031033035478</c:v>
                </c:pt>
                <c:pt idx="34">
                  <c:v>0.95999982173541665</c:v>
                </c:pt>
                <c:pt idx="35">
                  <c:v>0.96140468528740453</c:v>
                </c:pt>
                <c:pt idx="36">
                  <c:v>0.89795301620683932</c:v>
                </c:pt>
                <c:pt idx="37">
                  <c:v>0.93079651865683355</c:v>
                </c:pt>
                <c:pt idx="38">
                  <c:v>0.89968915546094863</c:v>
                </c:pt>
                <c:pt idx="39">
                  <c:v>0.94528755024602462</c:v>
                </c:pt>
                <c:pt idx="40">
                  <c:v>0.90338980708065608</c:v>
                </c:pt>
                <c:pt idx="41">
                  <c:v>1.0106747461246626</c:v>
                </c:pt>
                <c:pt idx="42">
                  <c:v>0.6510667467042619</c:v>
                </c:pt>
                <c:pt idx="43">
                  <c:v>0.65129229279072098</c:v>
                </c:pt>
                <c:pt idx="44">
                  <c:v>0.66429322301889582</c:v>
                </c:pt>
                <c:pt idx="45">
                  <c:v>0.61876314863954529</c:v>
                </c:pt>
                <c:pt idx="46">
                  <c:v>0.64172683817587395</c:v>
                </c:pt>
                <c:pt idx="47">
                  <c:v>0.71463670661727019</c:v>
                </c:pt>
                <c:pt idx="48">
                  <c:v>0.69852086129718194</c:v>
                </c:pt>
                <c:pt idx="49">
                  <c:v>0.69907215212826324</c:v>
                </c:pt>
                <c:pt idx="50">
                  <c:v>0.68920501408628998</c:v>
                </c:pt>
                <c:pt idx="51">
                  <c:v>0.68790275051996286</c:v>
                </c:pt>
                <c:pt idx="52">
                  <c:v>0.65257835740464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8E-482C-BD47-7A771E0BDCC6}"/>
            </c:ext>
          </c:extLst>
        </c:ser>
        <c:ser>
          <c:idx val="4"/>
          <c:order val="4"/>
          <c:tx>
            <c:strRef>
              <c:f>Data!$G$6</c:f>
              <c:strCache>
                <c:ptCount val="1"/>
                <c:pt idx="0">
                  <c:v>Home Equity 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9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2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4</c:v>
                </c:pt>
                <c:pt idx="18">
                  <c:v>2014</c:v>
                </c:pt>
                <c:pt idx="19">
                  <c:v>2014</c:v>
                </c:pt>
                <c:pt idx="20">
                  <c:v>2014</c:v>
                </c:pt>
                <c:pt idx="21">
                  <c:v>2015</c:v>
                </c:pt>
                <c:pt idx="22">
                  <c:v>2015</c:v>
                </c:pt>
                <c:pt idx="23">
                  <c:v>2015</c:v>
                </c:pt>
                <c:pt idx="24">
                  <c:v>2015</c:v>
                </c:pt>
                <c:pt idx="25">
                  <c:v>2016</c:v>
                </c:pt>
                <c:pt idx="26">
                  <c:v>2016</c:v>
                </c:pt>
                <c:pt idx="27">
                  <c:v>2016</c:v>
                </c:pt>
                <c:pt idx="28">
                  <c:v>2016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8</c:v>
                </c:pt>
                <c:pt idx="34">
                  <c:v>2018</c:v>
                </c:pt>
                <c:pt idx="35">
                  <c:v>2018</c:v>
                </c:pt>
                <c:pt idx="36">
                  <c:v>2018</c:v>
                </c:pt>
                <c:pt idx="37">
                  <c:v>2019</c:v>
                </c:pt>
                <c:pt idx="38">
                  <c:v>2019</c:v>
                </c:pt>
                <c:pt idx="39">
                  <c:v>2019</c:v>
                </c:pt>
                <c:pt idx="40">
                  <c:v>2019</c:v>
                </c:pt>
                <c:pt idx="41">
                  <c:v>2020</c:v>
                </c:pt>
                <c:pt idx="42">
                  <c:v>2020</c:v>
                </c:pt>
                <c:pt idx="43">
                  <c:v>2020</c:v>
                </c:pt>
                <c:pt idx="44">
                  <c:v>2020</c:v>
                </c:pt>
                <c:pt idx="45">
                  <c:v>2021</c:v>
                </c:pt>
                <c:pt idx="46">
                  <c:v>2021</c:v>
                </c:pt>
                <c:pt idx="47">
                  <c:v>2021</c:v>
                </c:pt>
                <c:pt idx="48">
                  <c:v>2021</c:v>
                </c:pt>
                <c:pt idx="49">
                  <c:v>2022</c:v>
                </c:pt>
                <c:pt idx="50">
                  <c:v>2022</c:v>
                </c:pt>
                <c:pt idx="51">
                  <c:v>2022</c:v>
                </c:pt>
                <c:pt idx="52">
                  <c:v>2022</c:v>
                </c:pt>
              </c:numCache>
            </c:numRef>
          </c:cat>
          <c:val>
            <c:numRef>
              <c:f>Data!$G$7:$G$59</c:f>
              <c:numCache>
                <c:formatCode>0.00</c:formatCode>
                <c:ptCount val="53"/>
                <c:pt idx="0">
                  <c:v>1.2028616022046219</c:v>
                </c:pt>
                <c:pt idx="1">
                  <c:v>1.2287529834596287</c:v>
                </c:pt>
                <c:pt idx="2">
                  <c:v>1.2126267838485913</c:v>
                </c:pt>
                <c:pt idx="3">
                  <c:v>1.247715303598258</c:v>
                </c:pt>
                <c:pt idx="4">
                  <c:v>1.2857995939413083</c:v>
                </c:pt>
                <c:pt idx="5">
                  <c:v>1.3716974792322221</c:v>
                </c:pt>
                <c:pt idx="6">
                  <c:v>1.365595650808197</c:v>
                </c:pt>
                <c:pt idx="7">
                  <c:v>1.3294191641400663</c:v>
                </c:pt>
                <c:pt idx="8">
                  <c:v>1.3056111833546447</c:v>
                </c:pt>
                <c:pt idx="9">
                  <c:v>1.3694131264225589</c:v>
                </c:pt>
                <c:pt idx="10">
                  <c:v>1.3356484762200389</c:v>
                </c:pt>
                <c:pt idx="11">
                  <c:v>1.3123607098897037</c:v>
                </c:pt>
                <c:pt idx="12">
                  <c:v>1.2621730967806828</c:v>
                </c:pt>
                <c:pt idx="13">
                  <c:v>1.2539926133844139</c:v>
                </c:pt>
                <c:pt idx="14">
                  <c:v>1.1521612266145793</c:v>
                </c:pt>
                <c:pt idx="15">
                  <c:v>1.1178915595964696</c:v>
                </c:pt>
                <c:pt idx="16">
                  <c:v>1.0430968865614194</c:v>
                </c:pt>
                <c:pt idx="17">
                  <c:v>1.0009157971145879</c:v>
                </c:pt>
                <c:pt idx="18">
                  <c:v>0.92190519858691578</c:v>
                </c:pt>
                <c:pt idx="19">
                  <c:v>0.900190955044056</c:v>
                </c:pt>
                <c:pt idx="20">
                  <c:v>0.81209270477390139</c:v>
                </c:pt>
                <c:pt idx="21">
                  <c:v>0.79450948593060666</c:v>
                </c:pt>
                <c:pt idx="22">
                  <c:v>0.78794735252183057</c:v>
                </c:pt>
                <c:pt idx="23">
                  <c:v>0.76948739126846943</c:v>
                </c:pt>
                <c:pt idx="24">
                  <c:v>0.72356948840127988</c:v>
                </c:pt>
                <c:pt idx="25">
                  <c:v>0.74564578516325597</c:v>
                </c:pt>
                <c:pt idx="26">
                  <c:v>0.69229689957898621</c:v>
                </c:pt>
                <c:pt idx="27">
                  <c:v>0.65098774173478402</c:v>
                </c:pt>
                <c:pt idx="28">
                  <c:v>0.63267759846037397</c:v>
                </c:pt>
                <c:pt idx="29">
                  <c:v>0.62500768779710913</c:v>
                </c:pt>
                <c:pt idx="30">
                  <c:v>0.5992384606776141</c:v>
                </c:pt>
                <c:pt idx="31">
                  <c:v>0.57866348518357869</c:v>
                </c:pt>
                <c:pt idx="32">
                  <c:v>0.54710956555653789</c:v>
                </c:pt>
                <c:pt idx="33">
                  <c:v>0.5455941938022888</c:v>
                </c:pt>
                <c:pt idx="34">
                  <c:v>0.49577834268856591</c:v>
                </c:pt>
                <c:pt idx="35">
                  <c:v>0.50780171070712721</c:v>
                </c:pt>
                <c:pt idx="36">
                  <c:v>0.513908390728125</c:v>
                </c:pt>
                <c:pt idx="37">
                  <c:v>0.49592987285543477</c:v>
                </c:pt>
                <c:pt idx="38">
                  <c:v>0.49040400982707555</c:v>
                </c:pt>
                <c:pt idx="39">
                  <c:v>0.52463837070463326</c:v>
                </c:pt>
                <c:pt idx="40">
                  <c:v>0.51567222536167434</c:v>
                </c:pt>
                <c:pt idx="41">
                  <c:v>0.54853848615881373</c:v>
                </c:pt>
                <c:pt idx="42">
                  <c:v>0.60885337728058953</c:v>
                </c:pt>
                <c:pt idx="43">
                  <c:v>0.5766985930532037</c:v>
                </c:pt>
                <c:pt idx="44">
                  <c:v>0.58331594238157547</c:v>
                </c:pt>
                <c:pt idx="45">
                  <c:v>0.591273067956821</c:v>
                </c:pt>
                <c:pt idx="46">
                  <c:v>0.57622763255791831</c:v>
                </c:pt>
                <c:pt idx="47">
                  <c:v>0.54633254076140991</c:v>
                </c:pt>
                <c:pt idx="48">
                  <c:v>0.48631741269757212</c:v>
                </c:pt>
                <c:pt idx="49">
                  <c:v>0.43262064511839438</c:v>
                </c:pt>
                <c:pt idx="50">
                  <c:v>0.37756678009030864</c:v>
                </c:pt>
                <c:pt idx="51">
                  <c:v>0.34311908116612416</c:v>
                </c:pt>
                <c:pt idx="52">
                  <c:v>0.36215979203844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8E-482C-BD47-7A771E0BDCC6}"/>
            </c:ext>
          </c:extLst>
        </c:ser>
        <c:ser>
          <c:idx val="5"/>
          <c:order val="5"/>
          <c:tx>
            <c:strRef>
              <c:f>Data!$H$6</c:f>
              <c:strCache>
                <c:ptCount val="1"/>
                <c:pt idx="0">
                  <c:v>Farm Loan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9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2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4</c:v>
                </c:pt>
                <c:pt idx="18">
                  <c:v>2014</c:v>
                </c:pt>
                <c:pt idx="19">
                  <c:v>2014</c:v>
                </c:pt>
                <c:pt idx="20">
                  <c:v>2014</c:v>
                </c:pt>
                <c:pt idx="21">
                  <c:v>2015</c:v>
                </c:pt>
                <c:pt idx="22">
                  <c:v>2015</c:v>
                </c:pt>
                <c:pt idx="23">
                  <c:v>2015</c:v>
                </c:pt>
                <c:pt idx="24">
                  <c:v>2015</c:v>
                </c:pt>
                <c:pt idx="25">
                  <c:v>2016</c:v>
                </c:pt>
                <c:pt idx="26">
                  <c:v>2016</c:v>
                </c:pt>
                <c:pt idx="27">
                  <c:v>2016</c:v>
                </c:pt>
                <c:pt idx="28">
                  <c:v>2016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8</c:v>
                </c:pt>
                <c:pt idx="34">
                  <c:v>2018</c:v>
                </c:pt>
                <c:pt idx="35">
                  <c:v>2018</c:v>
                </c:pt>
                <c:pt idx="36">
                  <c:v>2018</c:v>
                </c:pt>
                <c:pt idx="37">
                  <c:v>2019</c:v>
                </c:pt>
                <c:pt idx="38">
                  <c:v>2019</c:v>
                </c:pt>
                <c:pt idx="39">
                  <c:v>2019</c:v>
                </c:pt>
                <c:pt idx="40">
                  <c:v>2019</c:v>
                </c:pt>
                <c:pt idx="41">
                  <c:v>2020</c:v>
                </c:pt>
                <c:pt idx="42">
                  <c:v>2020</c:v>
                </c:pt>
                <c:pt idx="43">
                  <c:v>2020</c:v>
                </c:pt>
                <c:pt idx="44">
                  <c:v>2020</c:v>
                </c:pt>
                <c:pt idx="45">
                  <c:v>2021</c:v>
                </c:pt>
                <c:pt idx="46">
                  <c:v>2021</c:v>
                </c:pt>
                <c:pt idx="47">
                  <c:v>2021</c:v>
                </c:pt>
                <c:pt idx="48">
                  <c:v>2021</c:v>
                </c:pt>
                <c:pt idx="49">
                  <c:v>2022</c:v>
                </c:pt>
                <c:pt idx="50">
                  <c:v>2022</c:v>
                </c:pt>
                <c:pt idx="51">
                  <c:v>2022</c:v>
                </c:pt>
                <c:pt idx="52">
                  <c:v>2022</c:v>
                </c:pt>
              </c:numCache>
            </c:numRef>
          </c:cat>
          <c:val>
            <c:numRef>
              <c:f>Data!$H$7:$H$59</c:f>
              <c:numCache>
                <c:formatCode>0.00</c:formatCode>
                <c:ptCount val="53"/>
                <c:pt idx="0">
                  <c:v>1.3431583740288986</c:v>
                </c:pt>
                <c:pt idx="1">
                  <c:v>1.5421274073073445</c:v>
                </c:pt>
                <c:pt idx="2">
                  <c:v>1.4276755275243813</c:v>
                </c:pt>
                <c:pt idx="3">
                  <c:v>1.4527208538489396</c:v>
                </c:pt>
                <c:pt idx="4">
                  <c:v>1.3190689360304031</c:v>
                </c:pt>
                <c:pt idx="5">
                  <c:v>1.4067788938150962</c:v>
                </c:pt>
                <c:pt idx="6">
                  <c:v>1.3628196871586424</c:v>
                </c:pt>
                <c:pt idx="7">
                  <c:v>1.2894776389107563</c:v>
                </c:pt>
                <c:pt idx="8">
                  <c:v>1.1456392623860276</c:v>
                </c:pt>
                <c:pt idx="9">
                  <c:v>1.2198993146679549</c:v>
                </c:pt>
                <c:pt idx="10">
                  <c:v>1.1055596546007063</c:v>
                </c:pt>
                <c:pt idx="11">
                  <c:v>1.0294488184423556</c:v>
                </c:pt>
                <c:pt idx="12">
                  <c:v>0.87992936421810353</c:v>
                </c:pt>
                <c:pt idx="13">
                  <c:v>0.96018244224041671</c:v>
                </c:pt>
                <c:pt idx="14">
                  <c:v>0.87115815391507012</c:v>
                </c:pt>
                <c:pt idx="15">
                  <c:v>0.8548859065485529</c:v>
                </c:pt>
                <c:pt idx="16">
                  <c:v>0.803647046762058</c:v>
                </c:pt>
                <c:pt idx="17">
                  <c:v>0.77414063202969807</c:v>
                </c:pt>
                <c:pt idx="18">
                  <c:v>0.70899656190062044</c:v>
                </c:pt>
                <c:pt idx="19">
                  <c:v>0.65106998572766772</c:v>
                </c:pt>
                <c:pt idx="20">
                  <c:v>0.58523257271699525</c:v>
                </c:pt>
                <c:pt idx="21">
                  <c:v>0.65190569738510407</c:v>
                </c:pt>
                <c:pt idx="22">
                  <c:v>0.67938850533098216</c:v>
                </c:pt>
                <c:pt idx="23">
                  <c:v>0.59991753685756366</c:v>
                </c:pt>
                <c:pt idx="24">
                  <c:v>0.56606030503861104</c:v>
                </c:pt>
                <c:pt idx="25">
                  <c:v>0.73624665706514858</c:v>
                </c:pt>
                <c:pt idx="26">
                  <c:v>0.80147151792446125</c:v>
                </c:pt>
                <c:pt idx="27">
                  <c:v>0.82437098034195566</c:v>
                </c:pt>
                <c:pt idx="28">
                  <c:v>0.79871675008811094</c:v>
                </c:pt>
                <c:pt idx="29">
                  <c:v>0.94477279185874952</c:v>
                </c:pt>
                <c:pt idx="30">
                  <c:v>0.96981969817139735</c:v>
                </c:pt>
                <c:pt idx="31">
                  <c:v>0.99996150048263888</c:v>
                </c:pt>
                <c:pt idx="32">
                  <c:v>0.88150810626707721</c:v>
                </c:pt>
                <c:pt idx="33">
                  <c:v>1.0966658166537349</c:v>
                </c:pt>
                <c:pt idx="34">
                  <c:v>1.1510370861507837</c:v>
                </c:pt>
                <c:pt idx="35">
                  <c:v>1.1557333526165126</c:v>
                </c:pt>
                <c:pt idx="36">
                  <c:v>1.1220733185883021</c:v>
                </c:pt>
                <c:pt idx="37">
                  <c:v>1.2766831989038776</c:v>
                </c:pt>
                <c:pt idx="38">
                  <c:v>1.2820959332532058</c:v>
                </c:pt>
                <c:pt idx="39">
                  <c:v>1.2666842851624809</c:v>
                </c:pt>
                <c:pt idx="40">
                  <c:v>1.3275369907142243</c:v>
                </c:pt>
                <c:pt idx="41">
                  <c:v>1.5382536865108223</c:v>
                </c:pt>
                <c:pt idx="42">
                  <c:v>1.5845275208324818</c:v>
                </c:pt>
                <c:pt idx="43">
                  <c:v>1.5216091323415792</c:v>
                </c:pt>
                <c:pt idx="44">
                  <c:v>1.2203362825318107</c:v>
                </c:pt>
                <c:pt idx="45">
                  <c:v>1.2069016357345914</c:v>
                </c:pt>
                <c:pt idx="46">
                  <c:v>1.0193659350966693</c:v>
                </c:pt>
                <c:pt idx="47">
                  <c:v>0.90737836820367934</c:v>
                </c:pt>
                <c:pt idx="48">
                  <c:v>0.79591176307567379</c:v>
                </c:pt>
                <c:pt idx="49">
                  <c:v>0.78061317283920439</c:v>
                </c:pt>
                <c:pt idx="50">
                  <c:v>0.70804529073537892</c:v>
                </c:pt>
                <c:pt idx="51">
                  <c:v>0.61341543212810179</c:v>
                </c:pt>
                <c:pt idx="52">
                  <c:v>0.53033390743316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28E-482C-BD47-7A771E0BD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5820672"/>
        <c:axId val="865822208"/>
      </c:lineChart>
      <c:dateAx>
        <c:axId val="865820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2208"/>
        <c:crosses val="autoZero"/>
        <c:auto val="1"/>
        <c:lblOffset val="100"/>
        <c:baseTimeUnit val="months"/>
        <c:majorUnit val="4"/>
        <c:majorTimeUnit val="years"/>
        <c:minorUnit val="1"/>
        <c:minorTimeUnit val="months"/>
      </c:dateAx>
      <c:valAx>
        <c:axId val="865822208"/>
        <c:scaling>
          <c:orientation val="minMax"/>
        </c:scaling>
        <c:delete val="0"/>
        <c:axPos val="l"/>
        <c:numFmt formatCode="0" sourceLinked="0"/>
        <c:majorTickMark val="out"/>
        <c:minorTickMark val="out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0672"/>
        <c:crosses val="autoZero"/>
        <c:crossBetween val="midCat"/>
        <c:majorUnit val="2"/>
        <c:minorUnit val="1"/>
      </c:valAx>
    </c:plotArea>
    <c:legend>
      <c:legendPos val="r"/>
      <c:layout>
        <c:manualLayout>
          <c:xMode val="edge"/>
          <c:yMode val="edge"/>
          <c:x val="0.65485633526578413"/>
          <c:y val="0.20783772720974547"/>
          <c:w val="0.31144403103458224"/>
          <c:h val="0.26345970256641027"/>
        </c:manualLayout>
      </c:layout>
      <c:overlay val="0"/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zoomScale="90"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7167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771</cdr:x>
      <cdr:y>0.09033</cdr:y>
    </cdr:from>
    <cdr:to>
      <cdr:x>0.47116</cdr:x>
      <cdr:y>0.206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6664" y="566986"/>
          <a:ext cx="4008240" cy="7284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hare</a:t>
          </a:r>
          <a:r>
            <a:rPr lang="en-US" sz="16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of </a:t>
          </a:r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Loan Portfolio Noncurrent</a:t>
          </a:r>
        </a:p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5503</cdr:y>
    </cdr:from>
    <cdr:to>
      <cdr:x>0.46345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10275"/>
          <a:ext cx="4017065" cy="2830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771</cdr:x>
      <cdr:y>0</cdr:y>
    </cdr:from>
    <cdr:to>
      <cdr:x>0.83747</cdr:x>
      <cdr:y>0.1210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66767" y="0"/>
          <a:ext cx="7185680" cy="7604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Noncurrent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Loan Rates for FDIC-Insured Community Banks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61"/>
  <sheetViews>
    <sheetView zoomScaleNormal="100" workbookViewId="0">
      <pane xSplit="1" ySplit="6" topLeftCell="B37" activePane="bottomRight" state="frozen"/>
      <selection pane="topRight" activeCell="B1" sqref="B1"/>
      <selection pane="bottomLeft" activeCell="A7" sqref="A7"/>
      <selection pane="bottomRight"/>
    </sheetView>
  </sheetViews>
  <sheetFormatPr defaultRowHeight="15" x14ac:dyDescent="0.25"/>
  <cols>
    <col min="1" max="1" width="15" customWidth="1"/>
    <col min="2" max="2" width="8.7109375" customWidth="1"/>
    <col min="3" max="8" width="17.5703125" customWidth="1"/>
  </cols>
  <sheetData>
    <row r="1" spans="1:25" x14ac:dyDescent="0.25">
      <c r="A1" s="3" t="s">
        <v>0</v>
      </c>
      <c r="B1" s="4"/>
      <c r="C1" s="4"/>
      <c r="D1" s="4"/>
      <c r="E1" s="4"/>
      <c r="F1" s="4"/>
      <c r="G1" s="4"/>
      <c r="H1" s="4"/>
    </row>
    <row r="2" spans="1:25" x14ac:dyDescent="0.25">
      <c r="A2" s="4"/>
      <c r="B2" s="4"/>
      <c r="C2" s="4"/>
      <c r="D2" s="4"/>
      <c r="E2" s="4"/>
      <c r="F2" s="4"/>
      <c r="G2" s="4"/>
      <c r="H2" s="4"/>
    </row>
    <row r="3" spans="1:25" x14ac:dyDescent="0.25">
      <c r="A3" s="4"/>
      <c r="B3" s="4"/>
      <c r="C3" s="4"/>
      <c r="D3" s="4"/>
      <c r="E3" s="4"/>
      <c r="F3" s="4"/>
      <c r="G3" s="4"/>
      <c r="H3" s="4"/>
    </row>
    <row r="4" spans="1:25" x14ac:dyDescent="0.25">
      <c r="A4" s="4" t="s">
        <v>1</v>
      </c>
      <c r="B4" s="4"/>
      <c r="C4" s="4"/>
      <c r="D4" s="4"/>
      <c r="E4" s="4"/>
      <c r="F4" s="4"/>
      <c r="G4" s="4"/>
      <c r="H4" s="4"/>
    </row>
    <row r="5" spans="1:25" x14ac:dyDescent="0.25">
      <c r="A5" s="4"/>
      <c r="B5" s="4"/>
      <c r="C5" s="4"/>
      <c r="D5" s="4"/>
      <c r="E5" s="4"/>
      <c r="F5" s="4"/>
      <c r="G5" s="4"/>
      <c r="H5" s="4"/>
    </row>
    <row r="6" spans="1:25" ht="27" x14ac:dyDescent="0.25">
      <c r="A6" s="5" t="s">
        <v>2</v>
      </c>
      <c r="B6" s="5" t="s">
        <v>3</v>
      </c>
      <c r="C6" s="5" t="s">
        <v>4</v>
      </c>
      <c r="D6" s="5" t="s">
        <v>5</v>
      </c>
      <c r="E6" s="5" t="s">
        <v>10</v>
      </c>
      <c r="F6" s="5" t="s">
        <v>6</v>
      </c>
      <c r="G6" s="5" t="s">
        <v>7</v>
      </c>
      <c r="H6" s="5" t="s">
        <v>9</v>
      </c>
    </row>
    <row r="7" spans="1:25" x14ac:dyDescent="0.25">
      <c r="A7" s="11">
        <v>2009</v>
      </c>
      <c r="B7" s="8">
        <v>4</v>
      </c>
      <c r="C7" s="9">
        <v>13.363340237128604</v>
      </c>
      <c r="D7" s="9">
        <v>2.8491350997225977</v>
      </c>
      <c r="E7" s="9">
        <v>2.5723262053849107</v>
      </c>
      <c r="F7" s="9">
        <v>2.3763364628051264</v>
      </c>
      <c r="G7" s="9">
        <v>1.2028616022046219</v>
      </c>
      <c r="H7" s="9">
        <v>1.3431583740288986</v>
      </c>
      <c r="K7" s="10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</row>
    <row r="8" spans="1:25" x14ac:dyDescent="0.25">
      <c r="A8" s="11">
        <v>2010</v>
      </c>
      <c r="B8" s="8">
        <v>1</v>
      </c>
      <c r="C8" s="9">
        <v>13.789140686345553</v>
      </c>
      <c r="D8" s="9">
        <v>3.0965949490094196</v>
      </c>
      <c r="E8" s="9">
        <v>2.6316159322473194</v>
      </c>
      <c r="F8" s="9">
        <v>2.4368747567355005</v>
      </c>
      <c r="G8" s="9">
        <v>1.2287529834596287</v>
      </c>
      <c r="H8" s="9">
        <v>1.5421274073073445</v>
      </c>
      <c r="K8" s="10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</row>
    <row r="9" spans="1:25" x14ac:dyDescent="0.25">
      <c r="A9" s="11">
        <v>2010</v>
      </c>
      <c r="B9" s="8">
        <v>2</v>
      </c>
      <c r="C9" s="9">
        <v>13.222611074703321</v>
      </c>
      <c r="D9" s="9">
        <v>3.2041659182031585</v>
      </c>
      <c r="E9" s="9">
        <v>2.6263184379286173</v>
      </c>
      <c r="F9" s="9">
        <v>2.436558473052238</v>
      </c>
      <c r="G9" s="9">
        <v>1.2126267838485913</v>
      </c>
      <c r="H9" s="9">
        <v>1.4276755275243813</v>
      </c>
      <c r="K9" s="10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</row>
    <row r="10" spans="1:25" x14ac:dyDescent="0.25">
      <c r="A10" s="11">
        <v>2010</v>
      </c>
      <c r="B10" s="8">
        <v>3</v>
      </c>
      <c r="C10" s="9">
        <v>13.517006013977245</v>
      </c>
      <c r="D10" s="9">
        <v>3.3123764170172967</v>
      </c>
      <c r="E10" s="9">
        <v>2.6553215193423183</v>
      </c>
      <c r="F10" s="9">
        <v>2.4072259157194029</v>
      </c>
      <c r="G10" s="9">
        <v>1.247715303598258</v>
      </c>
      <c r="H10" s="9">
        <v>1.4527208538489396</v>
      </c>
      <c r="K10" s="10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</row>
    <row r="11" spans="1:25" x14ac:dyDescent="0.25">
      <c r="A11" s="11">
        <v>2010</v>
      </c>
      <c r="B11" s="8">
        <v>4</v>
      </c>
      <c r="C11" s="7">
        <v>13.297244314774003</v>
      </c>
      <c r="D11" s="7">
        <v>3.3413830936719715</v>
      </c>
      <c r="E11" s="7">
        <v>2.7460830361026538</v>
      </c>
      <c r="F11" s="7">
        <v>2.3926371403373352</v>
      </c>
      <c r="G11" s="7">
        <v>1.2857995939413083</v>
      </c>
      <c r="H11" s="7">
        <v>1.3190689360304031</v>
      </c>
      <c r="K11" s="10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</row>
    <row r="12" spans="1:25" x14ac:dyDescent="0.25">
      <c r="A12" s="11">
        <v>2011</v>
      </c>
      <c r="B12" s="8">
        <v>1</v>
      </c>
      <c r="C12" s="7">
        <v>13.218608144797923</v>
      </c>
      <c r="D12" s="7">
        <v>3.3324984032937968</v>
      </c>
      <c r="E12" s="7">
        <v>2.717649302138101</v>
      </c>
      <c r="F12" s="7">
        <v>2.3860847818406641</v>
      </c>
      <c r="G12" s="7">
        <v>1.3716974792322221</v>
      </c>
      <c r="H12" s="7">
        <v>1.4067788938150962</v>
      </c>
      <c r="K12" s="10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</row>
    <row r="13" spans="1:25" x14ac:dyDescent="0.25">
      <c r="A13" s="11">
        <v>2011</v>
      </c>
      <c r="B13" s="8">
        <v>2</v>
      </c>
      <c r="C13" s="7">
        <v>12.907902709745271</v>
      </c>
      <c r="D13" s="7">
        <v>3.313146941433148</v>
      </c>
      <c r="E13" s="7">
        <v>2.7073979666118557</v>
      </c>
      <c r="F13" s="7">
        <v>2.3370708801644526</v>
      </c>
      <c r="G13" s="7">
        <v>1.365595650808197</v>
      </c>
      <c r="H13" s="7">
        <v>1.3628196871586424</v>
      </c>
      <c r="K13" s="10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</row>
    <row r="14" spans="1:25" x14ac:dyDescent="0.25">
      <c r="A14" s="11">
        <v>2011</v>
      </c>
      <c r="B14" s="8">
        <v>3</v>
      </c>
      <c r="C14" s="7">
        <v>12.164234170058187</v>
      </c>
      <c r="D14" s="7">
        <v>3.2574748655107419</v>
      </c>
      <c r="E14" s="7">
        <v>2.9111920665229483</v>
      </c>
      <c r="F14" s="7">
        <v>2.2268331400645125</v>
      </c>
      <c r="G14" s="7">
        <v>1.3294191641400663</v>
      </c>
      <c r="H14" s="7">
        <v>1.2894776389107563</v>
      </c>
      <c r="K14" s="10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</row>
    <row r="15" spans="1:25" x14ac:dyDescent="0.25">
      <c r="A15" s="11">
        <v>2011</v>
      </c>
      <c r="B15" s="8">
        <v>4</v>
      </c>
      <c r="C15" s="7">
        <v>11.369589667630851</v>
      </c>
      <c r="D15" s="7">
        <v>3.1629600651508207</v>
      </c>
      <c r="E15" s="7">
        <v>2.6876709207336891</v>
      </c>
      <c r="F15" s="7">
        <v>2.0481125013172625</v>
      </c>
      <c r="G15" s="7">
        <v>1.3056111833546447</v>
      </c>
      <c r="H15" s="7">
        <v>1.1456392623860276</v>
      </c>
      <c r="J15" s="1"/>
      <c r="K15" s="10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</row>
    <row r="16" spans="1:25" x14ac:dyDescent="0.25">
      <c r="A16" s="11">
        <v>2012</v>
      </c>
      <c r="B16" s="8">
        <v>1</v>
      </c>
      <c r="C16" s="7">
        <v>11.326656922747596</v>
      </c>
      <c r="D16" s="7">
        <v>3.1767012006652893</v>
      </c>
      <c r="E16" s="7">
        <v>2.7147289245880848</v>
      </c>
      <c r="F16" s="7">
        <v>1.9917335466336432</v>
      </c>
      <c r="G16" s="7">
        <v>1.3694131264225589</v>
      </c>
      <c r="H16" s="7">
        <v>1.2198993146679549</v>
      </c>
      <c r="J16" s="1"/>
      <c r="K16" s="10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</row>
    <row r="17" spans="1:25" x14ac:dyDescent="0.25">
      <c r="A17" s="11">
        <v>2012</v>
      </c>
      <c r="B17" s="8">
        <v>2</v>
      </c>
      <c r="C17" s="7">
        <v>10.209599712585531</v>
      </c>
      <c r="D17" s="7">
        <v>2.9453753238421982</v>
      </c>
      <c r="E17" s="7">
        <v>2.6149258396040906</v>
      </c>
      <c r="F17" s="7">
        <v>1.884374748466934</v>
      </c>
      <c r="G17" s="7">
        <v>1.3356484762200389</v>
      </c>
      <c r="H17" s="7">
        <v>1.1055596546007063</v>
      </c>
      <c r="J17" s="1"/>
      <c r="K17" s="10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</row>
    <row r="18" spans="1:25" x14ac:dyDescent="0.25">
      <c r="A18" s="11">
        <v>2012</v>
      </c>
      <c r="B18" s="8">
        <v>3</v>
      </c>
      <c r="C18" s="7">
        <v>9.1197445952513032</v>
      </c>
      <c r="D18" s="7">
        <v>2.8074627172058224</v>
      </c>
      <c r="E18" s="7">
        <v>2.4835047185823655</v>
      </c>
      <c r="F18" s="7">
        <v>1.7750753728381747</v>
      </c>
      <c r="G18" s="7">
        <v>1.3123607098897037</v>
      </c>
      <c r="H18" s="7">
        <v>1.0294488184423556</v>
      </c>
      <c r="J18" s="1"/>
      <c r="K18" s="10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</row>
    <row r="19" spans="1:25" x14ac:dyDescent="0.25">
      <c r="A19" s="11">
        <v>2012</v>
      </c>
      <c r="B19" s="8">
        <v>4</v>
      </c>
      <c r="C19" s="7">
        <v>7.8638831128064606</v>
      </c>
      <c r="D19" s="7">
        <v>2.6045104600980444</v>
      </c>
      <c r="E19" s="7">
        <v>2.4331326847695212</v>
      </c>
      <c r="F19" s="7">
        <v>1.6622750340232959</v>
      </c>
      <c r="G19" s="7">
        <v>1.2621730967806828</v>
      </c>
      <c r="H19" s="7">
        <v>0.87992936421810353</v>
      </c>
      <c r="J19" s="1"/>
      <c r="K19" s="10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</row>
    <row r="20" spans="1:25" x14ac:dyDescent="0.25">
      <c r="A20" s="11">
        <v>2013</v>
      </c>
      <c r="B20" s="8">
        <v>1</v>
      </c>
      <c r="C20" s="7">
        <v>7.0748538075640424</v>
      </c>
      <c r="D20" s="7">
        <v>2.5358780143124893</v>
      </c>
      <c r="E20" s="7">
        <v>2.3629900536406883</v>
      </c>
      <c r="F20" s="7">
        <v>1.6514265622226421</v>
      </c>
      <c r="G20" s="7">
        <v>1.2539926133844139</v>
      </c>
      <c r="H20" s="7">
        <v>0.96018244224041671</v>
      </c>
      <c r="J20" s="1"/>
      <c r="K20" s="10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</row>
    <row r="21" spans="1:25" x14ac:dyDescent="0.25">
      <c r="A21" s="11">
        <v>2013</v>
      </c>
      <c r="B21" s="8">
        <v>2</v>
      </c>
      <c r="C21" s="7">
        <v>6.1467198975027069</v>
      </c>
      <c r="D21" s="7">
        <v>2.3233857816769459</v>
      </c>
      <c r="E21" s="7">
        <v>2.2270570201282478</v>
      </c>
      <c r="F21" s="7">
        <v>1.568403801722406</v>
      </c>
      <c r="G21" s="7">
        <v>1.1521612266145793</v>
      </c>
      <c r="H21" s="7">
        <v>0.87115815391507012</v>
      </c>
      <c r="J21" s="1"/>
      <c r="K21" s="10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</row>
    <row r="22" spans="1:25" x14ac:dyDescent="0.25">
      <c r="A22" s="11">
        <v>2013</v>
      </c>
      <c r="B22" s="8">
        <v>3</v>
      </c>
      <c r="C22" s="7">
        <v>5.3136208228660662</v>
      </c>
      <c r="D22" s="7">
        <v>2.1296728849841751</v>
      </c>
      <c r="E22" s="7">
        <v>2.1752041417586589</v>
      </c>
      <c r="F22" s="7">
        <v>1.5439025213919759</v>
      </c>
      <c r="G22" s="7">
        <v>1.1178915595964696</v>
      </c>
      <c r="H22" s="7">
        <v>0.8548859065485529</v>
      </c>
      <c r="J22" s="1"/>
      <c r="K22" s="10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</row>
    <row r="23" spans="1:25" x14ac:dyDescent="0.25">
      <c r="A23" s="11">
        <v>2013</v>
      </c>
      <c r="B23" s="8">
        <v>4</v>
      </c>
      <c r="C23" s="7">
        <v>4.4647912120202697</v>
      </c>
      <c r="D23" s="7">
        <v>1.9218942741580438</v>
      </c>
      <c r="E23" s="7">
        <v>2.0297395303521744</v>
      </c>
      <c r="F23" s="7">
        <v>1.3615263941448081</v>
      </c>
      <c r="G23" s="7">
        <v>1.0430968865614194</v>
      </c>
      <c r="H23" s="7">
        <v>0.803647046762058</v>
      </c>
      <c r="J23" s="1"/>
      <c r="K23" s="10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</row>
    <row r="24" spans="1:25" x14ac:dyDescent="0.25">
      <c r="A24" s="11">
        <v>2014</v>
      </c>
      <c r="B24" s="8">
        <v>1</v>
      </c>
      <c r="C24" s="7">
        <v>3.9397885964962134</v>
      </c>
      <c r="D24" s="7">
        <v>1.8286250925173286</v>
      </c>
      <c r="E24" s="7">
        <v>1.906157855601414</v>
      </c>
      <c r="F24" s="7">
        <v>1.3445843241347926</v>
      </c>
      <c r="G24" s="7">
        <v>1.0009157971145879</v>
      </c>
      <c r="H24" s="7">
        <v>0.77414063202969807</v>
      </c>
      <c r="J24" s="1"/>
      <c r="K24" s="10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</row>
    <row r="25" spans="1:25" x14ac:dyDescent="0.25">
      <c r="A25" s="11">
        <v>2014</v>
      </c>
      <c r="B25" s="8">
        <v>2</v>
      </c>
      <c r="C25" s="7">
        <v>3.3793448452563331</v>
      </c>
      <c r="D25" s="7">
        <v>1.6652795660657145</v>
      </c>
      <c r="E25" s="7">
        <v>1.8197545531034487</v>
      </c>
      <c r="F25" s="7">
        <v>1.2202335361818359</v>
      </c>
      <c r="G25" s="7">
        <v>0.92190519858691578</v>
      </c>
      <c r="H25" s="7">
        <v>0.70899656190062044</v>
      </c>
      <c r="J25" s="1"/>
      <c r="K25" s="10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</row>
    <row r="26" spans="1:25" x14ac:dyDescent="0.25">
      <c r="A26" s="11">
        <v>2014</v>
      </c>
      <c r="B26" s="8">
        <v>3</v>
      </c>
      <c r="C26" s="7">
        <v>3.0234699983865241</v>
      </c>
      <c r="D26" s="7">
        <v>1.5814674174408034</v>
      </c>
      <c r="E26" s="7">
        <v>1.8549938550825362</v>
      </c>
      <c r="F26" s="7">
        <v>1.2036060014353085</v>
      </c>
      <c r="G26" s="7">
        <v>0.900190955044056</v>
      </c>
      <c r="H26" s="7">
        <v>0.65106998572766772</v>
      </c>
      <c r="J26" s="1"/>
      <c r="K26" s="10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</row>
    <row r="27" spans="1:25" x14ac:dyDescent="0.25">
      <c r="A27" s="11">
        <v>2014</v>
      </c>
      <c r="B27" s="8">
        <v>4</v>
      </c>
      <c r="C27" s="7">
        <v>2.6284827608226622</v>
      </c>
      <c r="D27" s="7">
        <v>1.3928453447334126</v>
      </c>
      <c r="E27" s="7">
        <v>1.7586807985646533</v>
      </c>
      <c r="F27" s="7">
        <v>1.0780407735256139</v>
      </c>
      <c r="G27" s="7">
        <v>0.81209270477390139</v>
      </c>
      <c r="H27" s="7">
        <v>0.58523257271699525</v>
      </c>
      <c r="J27" s="1"/>
      <c r="K27" s="10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</row>
    <row r="28" spans="1:25" x14ac:dyDescent="0.25">
      <c r="A28" s="11">
        <v>2015</v>
      </c>
      <c r="B28" s="8">
        <v>1</v>
      </c>
      <c r="C28" s="7">
        <v>2.3829067525498857</v>
      </c>
      <c r="D28" s="7">
        <v>1.3324239729055132</v>
      </c>
      <c r="E28" s="7">
        <v>1.6662292897990456</v>
      </c>
      <c r="F28" s="7">
        <v>1.0826311477914441</v>
      </c>
      <c r="G28" s="7">
        <v>0.79450948593060666</v>
      </c>
      <c r="H28" s="7">
        <v>0.65190569738510407</v>
      </c>
      <c r="J28" s="1"/>
      <c r="K28" s="10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</row>
    <row r="29" spans="1:25" x14ac:dyDescent="0.25">
      <c r="A29" s="11">
        <v>2015</v>
      </c>
      <c r="B29" s="8">
        <v>2</v>
      </c>
      <c r="C29" s="7">
        <v>2.1467297549071009</v>
      </c>
      <c r="D29" s="7">
        <v>1.2011326938579112</v>
      </c>
      <c r="E29" s="7">
        <v>1.5928917087637595</v>
      </c>
      <c r="F29" s="7">
        <v>1.0366174738608287</v>
      </c>
      <c r="G29" s="7">
        <v>0.78794735252183057</v>
      </c>
      <c r="H29" s="7">
        <v>0.67938850533098216</v>
      </c>
      <c r="J29" s="1"/>
      <c r="K29" s="10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</row>
    <row r="30" spans="1:25" x14ac:dyDescent="0.25">
      <c r="A30" s="11">
        <v>2015</v>
      </c>
      <c r="B30" s="8">
        <v>3</v>
      </c>
      <c r="C30" s="7">
        <v>1.757443750746009</v>
      </c>
      <c r="D30" s="7">
        <v>1.0936672485025956</v>
      </c>
      <c r="E30" s="7">
        <v>1.523355811013686</v>
      </c>
      <c r="F30" s="7">
        <v>1.0904807148569085</v>
      </c>
      <c r="G30" s="7">
        <v>0.76948739126846943</v>
      </c>
      <c r="H30" s="7">
        <v>0.59991753685756366</v>
      </c>
      <c r="J30" s="1"/>
      <c r="K30" s="10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</row>
    <row r="31" spans="1:25" x14ac:dyDescent="0.25">
      <c r="A31" s="11">
        <v>2015</v>
      </c>
      <c r="B31" s="8">
        <v>4</v>
      </c>
      <c r="C31" s="7">
        <v>1.5278226446177923</v>
      </c>
      <c r="D31" s="7">
        <v>1.000879535855363</v>
      </c>
      <c r="E31" s="7">
        <v>1.4825723827003425</v>
      </c>
      <c r="F31" s="7">
        <v>1.1496698283055817</v>
      </c>
      <c r="G31" s="7">
        <v>0.72356948840127988</v>
      </c>
      <c r="H31" s="7">
        <v>0.56606030503861104</v>
      </c>
      <c r="J31" s="1"/>
      <c r="K31" s="10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</row>
    <row r="32" spans="1:25" x14ac:dyDescent="0.25">
      <c r="A32" s="11">
        <v>2016</v>
      </c>
      <c r="B32" s="8">
        <v>1</v>
      </c>
      <c r="C32" s="7">
        <v>1.4004325848029675</v>
      </c>
      <c r="D32" s="7">
        <v>1.0122545879594889</v>
      </c>
      <c r="E32" s="7">
        <v>1.4368094920343271</v>
      </c>
      <c r="F32" s="7">
        <v>1.2515923267875231</v>
      </c>
      <c r="G32" s="7">
        <v>0.74564578516325597</v>
      </c>
      <c r="H32" s="7">
        <v>0.73624665706514858</v>
      </c>
      <c r="J32" s="1"/>
      <c r="K32" s="10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</row>
    <row r="33" spans="1:25" x14ac:dyDescent="0.25">
      <c r="A33" s="11">
        <v>2016</v>
      </c>
      <c r="B33" s="8">
        <v>2</v>
      </c>
      <c r="C33" s="7">
        <v>1.2491810732065411</v>
      </c>
      <c r="D33" s="7">
        <v>0.93573246844123947</v>
      </c>
      <c r="E33" s="7">
        <v>1.357105213460462</v>
      </c>
      <c r="F33" s="7">
        <v>1.2565966250123211</v>
      </c>
      <c r="G33" s="7">
        <v>0.69229689957898621</v>
      </c>
      <c r="H33" s="7">
        <v>0.80147151792446125</v>
      </c>
      <c r="J33" s="1"/>
      <c r="K33" s="10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</row>
    <row r="34" spans="1:25" x14ac:dyDescent="0.25">
      <c r="A34" s="11">
        <v>2016</v>
      </c>
      <c r="B34" s="8">
        <v>3</v>
      </c>
      <c r="C34" s="7">
        <v>1.1783244258873407</v>
      </c>
      <c r="D34" s="7">
        <v>0.90211325054041469</v>
      </c>
      <c r="E34" s="7">
        <v>1.3242589235968887</v>
      </c>
      <c r="F34" s="7">
        <v>1.3091338280954976</v>
      </c>
      <c r="G34" s="7">
        <v>0.65098774173478402</v>
      </c>
      <c r="H34" s="7">
        <v>0.82437098034195566</v>
      </c>
      <c r="J34" s="1"/>
      <c r="K34" s="10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</row>
    <row r="35" spans="1:25" x14ac:dyDescent="0.25">
      <c r="A35" s="11">
        <v>2016</v>
      </c>
      <c r="B35" s="8">
        <v>4</v>
      </c>
      <c r="C35" s="7">
        <v>1.0980619779309624</v>
      </c>
      <c r="D35" s="7">
        <v>0.85247515030027932</v>
      </c>
      <c r="E35" s="7">
        <v>1.3002849506312146</v>
      </c>
      <c r="F35" s="7">
        <v>1.4182377734997533</v>
      </c>
      <c r="G35" s="7">
        <v>0.63267759846037397</v>
      </c>
      <c r="H35" s="7">
        <v>0.79871675008811094</v>
      </c>
      <c r="J35" s="1"/>
      <c r="K35" s="10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</row>
    <row r="36" spans="1:25" x14ac:dyDescent="0.25">
      <c r="A36" s="11">
        <v>2017</v>
      </c>
      <c r="B36" s="8">
        <v>1</v>
      </c>
      <c r="C36" s="7">
        <v>0.99826260270379796</v>
      </c>
      <c r="D36" s="7">
        <v>0.82639743225320106</v>
      </c>
      <c r="E36" s="7">
        <v>1.2529948268529898</v>
      </c>
      <c r="F36" s="7">
        <v>1.4663696331561873</v>
      </c>
      <c r="G36" s="7">
        <v>0.62500768779710913</v>
      </c>
      <c r="H36" s="7">
        <v>0.94477279185874952</v>
      </c>
      <c r="J36" s="1"/>
      <c r="K36" s="10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</row>
    <row r="37" spans="1:25" x14ac:dyDescent="0.25">
      <c r="A37" s="11">
        <v>2017</v>
      </c>
      <c r="B37" s="8">
        <v>2</v>
      </c>
      <c r="C37" s="7">
        <v>0.95836554101301696</v>
      </c>
      <c r="D37" s="7">
        <v>0.77523896960775807</v>
      </c>
      <c r="E37" s="7">
        <v>1.1890772101839624</v>
      </c>
      <c r="F37" s="7">
        <v>1.2982267617774494</v>
      </c>
      <c r="G37" s="7">
        <v>0.5992384606776141</v>
      </c>
      <c r="H37" s="7">
        <v>0.96981969817139735</v>
      </c>
      <c r="J37" s="1"/>
      <c r="K37" s="10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</row>
    <row r="38" spans="1:25" x14ac:dyDescent="0.25">
      <c r="A38" s="11">
        <v>2017</v>
      </c>
      <c r="B38" s="8">
        <v>3</v>
      </c>
      <c r="C38" s="7">
        <v>0.90593408359428018</v>
      </c>
      <c r="D38" s="7">
        <v>0.77232454223897473</v>
      </c>
      <c r="E38" s="7">
        <v>1.148757092379441</v>
      </c>
      <c r="F38" s="7">
        <v>1.255793770373886</v>
      </c>
      <c r="G38" s="7">
        <v>0.57866348518357869</v>
      </c>
      <c r="H38" s="7">
        <v>0.99996150048263888</v>
      </c>
      <c r="J38" s="1"/>
      <c r="K38" s="10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</row>
    <row r="39" spans="1:25" x14ac:dyDescent="0.25">
      <c r="A39" s="11">
        <v>2017</v>
      </c>
      <c r="B39" s="8">
        <v>4</v>
      </c>
      <c r="C39" s="7">
        <v>0.84191507228044038</v>
      </c>
      <c r="D39" s="7">
        <v>0.72023185609934393</v>
      </c>
      <c r="E39" s="7">
        <v>1.1248437928149813</v>
      </c>
      <c r="F39" s="7">
        <v>1.1393270843399463</v>
      </c>
      <c r="G39" s="7">
        <v>0.54710956555653789</v>
      </c>
      <c r="H39" s="7">
        <v>0.88150810626707721</v>
      </c>
      <c r="J39" s="1"/>
      <c r="K39" s="10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</row>
    <row r="40" spans="1:25" x14ac:dyDescent="0.25">
      <c r="A40" s="11">
        <v>2018</v>
      </c>
      <c r="B40" s="8">
        <v>1</v>
      </c>
      <c r="C40" s="7">
        <v>0.76478449879633792</v>
      </c>
      <c r="D40" s="7">
        <v>0.72669903910519462</v>
      </c>
      <c r="E40" s="7">
        <v>1.0878944027402657</v>
      </c>
      <c r="F40" s="7">
        <v>1.063031033035478</v>
      </c>
      <c r="G40" s="7">
        <v>0.5455941938022888</v>
      </c>
      <c r="H40" s="7">
        <v>1.0966658166537349</v>
      </c>
      <c r="J40" s="1"/>
      <c r="K40" s="10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</row>
    <row r="41" spans="1:25" x14ac:dyDescent="0.25">
      <c r="A41" s="11">
        <v>2018</v>
      </c>
      <c r="B41" s="8">
        <v>2</v>
      </c>
      <c r="C41" s="7">
        <v>0.75752030844325824</v>
      </c>
      <c r="D41" s="7">
        <v>0.68687602218259114</v>
      </c>
      <c r="E41" s="7">
        <v>1.0506678458288456</v>
      </c>
      <c r="F41" s="7">
        <v>0.95999982173541665</v>
      </c>
      <c r="G41" s="7">
        <v>0.49577834268856591</v>
      </c>
      <c r="H41" s="7">
        <v>1.1510370861507837</v>
      </c>
      <c r="J41" s="1"/>
      <c r="K41" s="10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</row>
    <row r="42" spans="1:25" x14ac:dyDescent="0.25">
      <c r="A42" s="11">
        <v>2018</v>
      </c>
      <c r="B42" s="8">
        <v>3</v>
      </c>
      <c r="C42" s="7">
        <v>0.68717367354916004</v>
      </c>
      <c r="D42" s="7">
        <v>0.683774677549018</v>
      </c>
      <c r="E42" s="7">
        <v>1.0181830067209028</v>
      </c>
      <c r="F42" s="7">
        <v>0.96140468528740453</v>
      </c>
      <c r="G42" s="7">
        <v>0.50780171070712721</v>
      </c>
      <c r="H42" s="7">
        <v>1.1557333526165126</v>
      </c>
      <c r="J42" s="1"/>
      <c r="K42" s="10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</row>
    <row r="43" spans="1:25" x14ac:dyDescent="0.25">
      <c r="A43" s="11">
        <v>2018</v>
      </c>
      <c r="B43" s="8">
        <v>4</v>
      </c>
      <c r="C43" s="7">
        <v>0.60489237070866286</v>
      </c>
      <c r="D43" s="7">
        <v>0.67874075833858549</v>
      </c>
      <c r="E43" s="7">
        <v>1.0398658855484224</v>
      </c>
      <c r="F43" s="7">
        <v>0.89795301620683932</v>
      </c>
      <c r="G43" s="7">
        <v>0.513908390728125</v>
      </c>
      <c r="H43" s="7">
        <v>1.1220733185883021</v>
      </c>
      <c r="J43" s="1"/>
      <c r="K43" s="10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</row>
    <row r="44" spans="1:25" x14ac:dyDescent="0.25">
      <c r="A44" s="11">
        <v>2019</v>
      </c>
      <c r="B44" s="8">
        <v>1</v>
      </c>
      <c r="C44" s="7">
        <v>0.62323221680291307</v>
      </c>
      <c r="D44" s="7">
        <v>0.66739640268801026</v>
      </c>
      <c r="E44" s="7">
        <v>0.95771697166074699</v>
      </c>
      <c r="F44" s="7">
        <v>0.93079651865683355</v>
      </c>
      <c r="G44" s="7">
        <v>0.49592987285543477</v>
      </c>
      <c r="H44" s="7">
        <v>1.2766831989038776</v>
      </c>
      <c r="J44" s="1"/>
      <c r="K44" s="10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</row>
    <row r="45" spans="1:25" x14ac:dyDescent="0.25">
      <c r="A45" s="11">
        <v>2019</v>
      </c>
      <c r="B45" s="8">
        <v>2</v>
      </c>
      <c r="C45" s="7">
        <v>0.59869558149284685</v>
      </c>
      <c r="D45" s="7">
        <v>0.65794365628545326</v>
      </c>
      <c r="E45" s="7">
        <v>0.98335518104554309</v>
      </c>
      <c r="F45" s="7">
        <v>0.89968915546094863</v>
      </c>
      <c r="G45" s="7">
        <v>0.49040400982707555</v>
      </c>
      <c r="H45" s="7">
        <v>1.2820959332532058</v>
      </c>
      <c r="J45" s="1"/>
      <c r="K45" s="10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</row>
    <row r="46" spans="1:25" x14ac:dyDescent="0.25">
      <c r="A46" s="11">
        <v>2019</v>
      </c>
      <c r="B46" s="8">
        <v>3</v>
      </c>
      <c r="C46" s="7">
        <v>0.60327212762396354</v>
      </c>
      <c r="D46" s="7">
        <v>0.65563412469523596</v>
      </c>
      <c r="E46" s="7">
        <v>0.95196453495910816</v>
      </c>
      <c r="F46" s="7">
        <v>0.94528755024602462</v>
      </c>
      <c r="G46" s="7">
        <v>0.52463837070463326</v>
      </c>
      <c r="H46" s="7">
        <v>1.2666842851624809</v>
      </c>
      <c r="J46" s="1"/>
      <c r="K46" s="10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</row>
    <row r="47" spans="1:25" x14ac:dyDescent="0.25">
      <c r="A47" s="11">
        <v>2019</v>
      </c>
      <c r="B47" s="8">
        <v>4</v>
      </c>
      <c r="C47" s="7">
        <v>0.60395053079530026</v>
      </c>
      <c r="D47" s="7">
        <v>0.61606157634743919</v>
      </c>
      <c r="E47" s="7">
        <v>0.94462107262511619</v>
      </c>
      <c r="F47" s="7">
        <v>0.90338980708065608</v>
      </c>
      <c r="G47" s="7">
        <v>0.51567222536167434</v>
      </c>
      <c r="H47" s="7">
        <v>1.3275369907142243</v>
      </c>
      <c r="J47" s="1"/>
      <c r="K47" s="10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</row>
    <row r="48" spans="1:25" x14ac:dyDescent="0.25">
      <c r="A48" s="11">
        <v>2020</v>
      </c>
      <c r="B48" s="8">
        <v>1</v>
      </c>
      <c r="C48" s="7">
        <v>0.65033583072913292</v>
      </c>
      <c r="D48" s="7">
        <v>0.67734390955371648</v>
      </c>
      <c r="E48" s="7">
        <v>0.93080278757587309</v>
      </c>
      <c r="F48" s="7">
        <v>1.0106747461246626</v>
      </c>
      <c r="G48" s="7">
        <v>0.54853848615881373</v>
      </c>
      <c r="H48" s="7">
        <v>1.5382536865108223</v>
      </c>
      <c r="J48" s="1"/>
      <c r="K48" s="10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</row>
    <row r="49" spans="1:25" x14ac:dyDescent="0.25">
      <c r="A49" s="11">
        <v>2020</v>
      </c>
      <c r="B49" s="8">
        <v>2</v>
      </c>
      <c r="C49" s="7">
        <v>0.69217049644451889</v>
      </c>
      <c r="D49" s="7">
        <v>0.73533635855353219</v>
      </c>
      <c r="E49" s="7">
        <v>1.0340813213306479</v>
      </c>
      <c r="F49" s="7">
        <v>0.6510667467042619</v>
      </c>
      <c r="G49" s="7">
        <v>0.60885337728058953</v>
      </c>
      <c r="H49" s="7">
        <v>1.5845275208324818</v>
      </c>
      <c r="J49" s="1"/>
      <c r="K49" s="10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</row>
    <row r="50" spans="1:25" x14ac:dyDescent="0.25">
      <c r="A50" s="11">
        <v>2020</v>
      </c>
      <c r="B50" s="8">
        <v>3</v>
      </c>
      <c r="C50" s="7">
        <v>0.6626387539379015</v>
      </c>
      <c r="D50" s="7">
        <v>0.75967842786517936</v>
      </c>
      <c r="E50" s="7">
        <v>0.99787401380810015</v>
      </c>
      <c r="F50" s="7">
        <v>0.65129229279072098</v>
      </c>
      <c r="G50" s="7">
        <v>0.5766985930532037</v>
      </c>
      <c r="H50" s="7">
        <v>1.5216091323415792</v>
      </c>
      <c r="J50" s="1"/>
      <c r="K50" s="10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</row>
    <row r="51" spans="1:25" x14ac:dyDescent="0.25">
      <c r="A51" s="11">
        <v>2020</v>
      </c>
      <c r="B51" s="8">
        <v>4</v>
      </c>
      <c r="C51" s="7">
        <v>0.5931684535809143</v>
      </c>
      <c r="D51" s="7">
        <v>0.80468450731452612</v>
      </c>
      <c r="E51" s="7">
        <v>0.95496099031428872</v>
      </c>
      <c r="F51" s="7">
        <v>0.66429322301889582</v>
      </c>
      <c r="G51" s="7">
        <v>0.58331594238157547</v>
      </c>
      <c r="H51" s="7">
        <v>1.2203362825318107</v>
      </c>
      <c r="J51" s="1"/>
      <c r="K51" s="10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</row>
    <row r="52" spans="1:25" x14ac:dyDescent="0.25">
      <c r="A52" s="11">
        <v>2021</v>
      </c>
      <c r="B52" s="8">
        <v>1</v>
      </c>
      <c r="C52" s="7">
        <v>0.54685043474042794</v>
      </c>
      <c r="D52" s="7">
        <v>0.77108377458593125</v>
      </c>
      <c r="E52" s="7">
        <v>0.90798543406961385</v>
      </c>
      <c r="F52" s="7">
        <v>0.61876314863954529</v>
      </c>
      <c r="G52" s="7">
        <v>0.591273067956821</v>
      </c>
      <c r="H52" s="7">
        <v>1.2069016357345914</v>
      </c>
      <c r="J52" s="1"/>
      <c r="K52" s="10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</row>
    <row r="53" spans="1:25" x14ac:dyDescent="0.25">
      <c r="A53" s="11">
        <v>2021</v>
      </c>
      <c r="B53" s="8">
        <v>2</v>
      </c>
      <c r="C53" s="7">
        <v>0.51174761536961944</v>
      </c>
      <c r="D53" s="7">
        <v>0.71915623995570144</v>
      </c>
      <c r="E53" s="7">
        <v>0.83586343904653249</v>
      </c>
      <c r="F53" s="7">
        <v>0.64172683817587395</v>
      </c>
      <c r="G53" s="7">
        <v>0.57622763255791831</v>
      </c>
      <c r="H53" s="7">
        <v>1.0193659350966693</v>
      </c>
      <c r="J53" s="1"/>
      <c r="K53" s="10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</row>
    <row r="54" spans="1:25" x14ac:dyDescent="0.25">
      <c r="A54" s="11">
        <v>2021</v>
      </c>
      <c r="B54" s="8">
        <v>3</v>
      </c>
      <c r="C54" s="7">
        <v>0.45902662134858546</v>
      </c>
      <c r="D54" s="7">
        <v>0.64685638919537614</v>
      </c>
      <c r="E54" s="7">
        <v>0.76031454510235741</v>
      </c>
      <c r="F54" s="7">
        <v>0.71463670661727019</v>
      </c>
      <c r="G54" s="7">
        <v>0.54633254076140991</v>
      </c>
      <c r="H54" s="7">
        <v>0.90737836820367934</v>
      </c>
      <c r="J54" s="1"/>
      <c r="K54" s="10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</row>
    <row r="55" spans="1:25" x14ac:dyDescent="0.25">
      <c r="A55" s="11">
        <v>2021</v>
      </c>
      <c r="B55" s="6">
        <v>4</v>
      </c>
      <c r="C55" s="7">
        <v>0.39186708955502286</v>
      </c>
      <c r="D55" s="7">
        <v>0.54339600347788031</v>
      </c>
      <c r="E55" s="7">
        <v>0.71090013466223712</v>
      </c>
      <c r="F55" s="7">
        <v>0.69852086129718194</v>
      </c>
      <c r="G55" s="7">
        <v>0.48631741269757212</v>
      </c>
      <c r="H55" s="7">
        <v>0.79591176307567379</v>
      </c>
      <c r="J55" s="1"/>
      <c r="K55" s="10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</row>
    <row r="56" spans="1:25" x14ac:dyDescent="0.25">
      <c r="A56" s="11">
        <v>2022</v>
      </c>
      <c r="B56" s="6">
        <v>1</v>
      </c>
      <c r="C56" s="7">
        <v>0.33357313773576686</v>
      </c>
      <c r="D56" s="7">
        <v>0.50070768952301603</v>
      </c>
      <c r="E56" s="7">
        <v>0.65039434524897577</v>
      </c>
      <c r="F56" s="7">
        <v>0.69907215212826324</v>
      </c>
      <c r="G56" s="7">
        <v>0.43262064511839438</v>
      </c>
      <c r="H56" s="7">
        <v>0.78061317283920439</v>
      </c>
      <c r="J56" s="1"/>
      <c r="K56" s="10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</row>
    <row r="57" spans="1:25" x14ac:dyDescent="0.25">
      <c r="A57" s="11">
        <v>2022</v>
      </c>
      <c r="B57" s="6">
        <v>2</v>
      </c>
      <c r="C57" s="7">
        <v>0.35466809562783363</v>
      </c>
      <c r="D57" s="7">
        <v>0.43519330878081292</v>
      </c>
      <c r="E57" s="7">
        <v>0.64690707412920501</v>
      </c>
      <c r="F57" s="7">
        <v>0.68920501408628998</v>
      </c>
      <c r="G57" s="7">
        <v>0.37756678009030864</v>
      </c>
      <c r="H57" s="7">
        <v>0.70804529073537892</v>
      </c>
      <c r="J57" s="1"/>
      <c r="K57" s="10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</row>
    <row r="58" spans="1:25" x14ac:dyDescent="0.25">
      <c r="A58" s="11">
        <v>2022</v>
      </c>
      <c r="B58" s="6">
        <v>3</v>
      </c>
      <c r="C58" s="7">
        <v>0.27474682190634486</v>
      </c>
      <c r="D58" s="7">
        <v>0.41247930670598576</v>
      </c>
      <c r="E58" s="7">
        <v>0.53661434253119067</v>
      </c>
      <c r="F58" s="7">
        <v>0.68790275051996286</v>
      </c>
      <c r="G58" s="7">
        <v>0.34311908116612416</v>
      </c>
      <c r="H58" s="7">
        <v>0.61341543212810179</v>
      </c>
      <c r="J58" s="1"/>
      <c r="K58" s="10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</row>
    <row r="59" spans="1:25" x14ac:dyDescent="0.25">
      <c r="A59" s="11">
        <v>2022</v>
      </c>
      <c r="B59" s="6">
        <v>4</v>
      </c>
      <c r="C59" s="7">
        <v>0.24655505270595648</v>
      </c>
      <c r="D59" s="7">
        <v>0.38410959439116216</v>
      </c>
      <c r="E59" s="7">
        <v>0.52972382527483675</v>
      </c>
      <c r="F59" s="7">
        <v>0.65257835740464532</v>
      </c>
      <c r="G59" s="7">
        <v>0.36215979203844295</v>
      </c>
      <c r="H59" s="7">
        <v>0.53033390743316233</v>
      </c>
      <c r="K59" s="10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</row>
    <row r="60" spans="1:25" x14ac:dyDescent="0.25">
      <c r="A60" s="6" t="s">
        <v>8</v>
      </c>
      <c r="B60" s="6"/>
      <c r="C60" s="7"/>
      <c r="D60" s="7"/>
      <c r="E60" s="7"/>
      <c r="F60" s="7"/>
      <c r="G60" s="7"/>
      <c r="H60" s="7"/>
      <c r="K60" s="10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</row>
    <row r="61" spans="1:25" x14ac:dyDescent="0.25">
      <c r="C61" s="6"/>
      <c r="D61" s="6"/>
      <c r="E61" s="6"/>
      <c r="F61" s="6"/>
      <c r="G61" s="6"/>
      <c r="H61" s="6"/>
    </row>
  </sheetData>
  <pageMargins left="0.7" right="0.7" top="0.75" bottom="0.75" header="0.3" footer="0.3"/>
  <pageSetup scale="7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6"/>
  <sheetViews>
    <sheetView workbookViewId="0">
      <selection activeCell="A3" sqref="A3:H56"/>
    </sheetView>
  </sheetViews>
  <sheetFormatPr defaultRowHeight="15" x14ac:dyDescent="0.25"/>
  <sheetData>
    <row r="1" spans="1:8" x14ac:dyDescent="0.25">
      <c r="A1" t="s">
        <v>2</v>
      </c>
      <c r="B1" t="s">
        <v>3</v>
      </c>
      <c r="C1" t="s">
        <v>4</v>
      </c>
      <c r="D1" t="s">
        <v>5</v>
      </c>
      <c r="E1" t="s">
        <v>11</v>
      </c>
      <c r="F1" t="s">
        <v>6</v>
      </c>
      <c r="G1" t="s">
        <v>7</v>
      </c>
      <c r="H1" t="s">
        <v>9</v>
      </c>
    </row>
    <row r="2" spans="1:8" x14ac:dyDescent="0.25">
      <c r="A2" s="10">
        <v>39538</v>
      </c>
      <c r="B2">
        <v>1</v>
      </c>
      <c r="C2" s="2">
        <v>4.5293617186430923</v>
      </c>
      <c r="D2" s="2">
        <v>1.0604307917646201</v>
      </c>
      <c r="E2" s="2">
        <v>1.0949797174963585</v>
      </c>
      <c r="F2" s="2">
        <v>1.1724916186086425</v>
      </c>
      <c r="G2" s="2">
        <v>0.61120485129216284</v>
      </c>
      <c r="H2" s="2">
        <v>0.68108747810768933</v>
      </c>
    </row>
    <row r="3" spans="1:8" x14ac:dyDescent="0.25">
      <c r="A3" s="10">
        <v>39629</v>
      </c>
      <c r="B3">
        <v>2</v>
      </c>
      <c r="C3" s="2">
        <v>6.1866407139646054</v>
      </c>
      <c r="D3" s="2">
        <v>1.1920606721734111</v>
      </c>
      <c r="E3" s="2">
        <v>1.1903148499107536</v>
      </c>
      <c r="F3" s="2">
        <v>1.201080182322724</v>
      </c>
      <c r="G3" s="2">
        <v>0.63681790061449117</v>
      </c>
      <c r="H3" s="2">
        <v>0.67114408933145753</v>
      </c>
    </row>
    <row r="4" spans="1:8" x14ac:dyDescent="0.25">
      <c r="A4" s="10">
        <v>39721</v>
      </c>
      <c r="B4">
        <v>3</v>
      </c>
      <c r="C4" s="2">
        <v>6.9512898520751225</v>
      </c>
      <c r="D4" s="2">
        <v>1.3538146124705768</v>
      </c>
      <c r="E4" s="2">
        <v>1.4113046550715367</v>
      </c>
      <c r="F4" s="2">
        <v>1.3594859307092282</v>
      </c>
      <c r="G4" s="2">
        <v>0.71476447145088307</v>
      </c>
      <c r="H4" s="2">
        <v>0.64745257973102488</v>
      </c>
    </row>
    <row r="5" spans="1:8" x14ac:dyDescent="0.25">
      <c r="A5" s="10">
        <v>39813</v>
      </c>
      <c r="B5">
        <v>4</v>
      </c>
      <c r="C5" s="2">
        <v>8.8999330766900542</v>
      </c>
      <c r="D5" s="2">
        <v>1.6466504673080147</v>
      </c>
      <c r="E5" s="2">
        <v>1.6872809241571554</v>
      </c>
      <c r="F5" s="2">
        <v>1.5360204841932326</v>
      </c>
      <c r="G5" s="2">
        <v>0.79843876112002177</v>
      </c>
      <c r="H5" s="2">
        <v>0.74579931788277776</v>
      </c>
    </row>
    <row r="6" spans="1:8" x14ac:dyDescent="0.25">
      <c r="A6" s="10">
        <v>39903</v>
      </c>
      <c r="B6">
        <v>1</v>
      </c>
      <c r="C6" s="2">
        <v>10.519737140879288</v>
      </c>
      <c r="D6" s="2">
        <v>2.0135885648143805</v>
      </c>
      <c r="E6" s="2">
        <v>2.0363608891138583</v>
      </c>
      <c r="F6" s="2">
        <v>1.9840934814737532</v>
      </c>
      <c r="G6" s="2">
        <v>0.96967293916159769</v>
      </c>
      <c r="H6" s="2">
        <v>1.0210715226902005</v>
      </c>
    </row>
    <row r="7" spans="1:8" x14ac:dyDescent="0.25">
      <c r="A7" s="10">
        <v>39994</v>
      </c>
      <c r="B7">
        <v>2</v>
      </c>
      <c r="C7" s="2">
        <v>12.555872207902691</v>
      </c>
      <c r="D7" s="2">
        <v>2.3142890220765726</v>
      </c>
      <c r="E7" s="2">
        <v>2.3259812206495574</v>
      </c>
      <c r="F7" s="2">
        <v>2.1171671142196611</v>
      </c>
      <c r="G7" s="2">
        <v>1.1057010169667481</v>
      </c>
      <c r="H7" s="2">
        <v>1.0886581031614244</v>
      </c>
    </row>
    <row r="8" spans="1:8" x14ac:dyDescent="0.25">
      <c r="A8" s="10">
        <v>40086</v>
      </c>
      <c r="B8">
        <v>3</v>
      </c>
      <c r="C8" s="2">
        <v>12.675242177453425</v>
      </c>
      <c r="D8" s="2">
        <v>2.5908673523133672</v>
      </c>
      <c r="E8" s="2">
        <v>2.4740108900834255</v>
      </c>
      <c r="F8" s="2">
        <v>2.3724227531851905</v>
      </c>
      <c r="G8" s="2">
        <v>1.1850843172756491</v>
      </c>
      <c r="H8" s="2">
        <v>1.1531321548874849</v>
      </c>
    </row>
    <row r="9" spans="1:8" x14ac:dyDescent="0.25">
      <c r="A9" s="10">
        <v>40178</v>
      </c>
      <c r="B9">
        <v>4</v>
      </c>
      <c r="C9" s="2">
        <v>13.344428576809197</v>
      </c>
      <c r="D9" s="2">
        <v>2.8498211547318233</v>
      </c>
      <c r="E9" s="2">
        <v>2.5749460942120175</v>
      </c>
      <c r="F9" s="2">
        <v>2.3768723681845643</v>
      </c>
      <c r="G9" s="2">
        <v>1.2028143561983404</v>
      </c>
      <c r="H9" s="2">
        <v>1.3449225509648077</v>
      </c>
    </row>
    <row r="10" spans="1:8" x14ac:dyDescent="0.25">
      <c r="A10" s="10">
        <v>40268</v>
      </c>
      <c r="B10">
        <v>1</v>
      </c>
      <c r="C10" s="2">
        <v>13.766437875880792</v>
      </c>
      <c r="D10" s="2">
        <v>3.0953546057874441</v>
      </c>
      <c r="E10" s="2">
        <v>2.6380017979181853</v>
      </c>
      <c r="F10" s="2">
        <v>2.4410895090722442</v>
      </c>
      <c r="G10" s="2">
        <v>1.278253534702178</v>
      </c>
      <c r="H10" s="2">
        <v>1.5415647053884824</v>
      </c>
    </row>
    <row r="11" spans="1:8" x14ac:dyDescent="0.25">
      <c r="A11" s="10">
        <v>40359</v>
      </c>
      <c r="B11">
        <v>2</v>
      </c>
      <c r="C11" s="2">
        <v>13.201647518395172</v>
      </c>
      <c r="D11" s="2">
        <v>3.1990675736173304</v>
      </c>
      <c r="E11" s="2">
        <v>2.6297601753117847</v>
      </c>
      <c r="F11" s="2">
        <v>2.4374576884602481</v>
      </c>
      <c r="G11" s="2">
        <v>1.2173109804330875</v>
      </c>
      <c r="H11" s="2">
        <v>1.426667554585942</v>
      </c>
    </row>
    <row r="12" spans="1:8" x14ac:dyDescent="0.25">
      <c r="A12" s="10">
        <v>40451</v>
      </c>
      <c r="B12">
        <v>3</v>
      </c>
      <c r="C12" s="2">
        <v>13.406809029676287</v>
      </c>
      <c r="D12" s="2">
        <v>3.2838330887498053</v>
      </c>
      <c r="E12" s="2">
        <v>2.6333295735540205</v>
      </c>
      <c r="F12" s="2">
        <v>2.4027143687773513</v>
      </c>
      <c r="G12" s="2">
        <v>1.2506874315874303</v>
      </c>
      <c r="H12" s="2">
        <v>1.4529646201532405</v>
      </c>
    </row>
    <row r="13" spans="1:8" x14ac:dyDescent="0.25">
      <c r="A13" s="10">
        <v>40543</v>
      </c>
      <c r="B13">
        <v>4</v>
      </c>
      <c r="C13" s="2">
        <v>13.239459657213311</v>
      </c>
      <c r="D13" s="2">
        <v>3.2979306346030164</v>
      </c>
      <c r="E13" s="2">
        <v>2.7009735467762583</v>
      </c>
      <c r="F13" s="2">
        <v>2.3895789599836084</v>
      </c>
      <c r="G13" s="2">
        <v>1.2815532757730479</v>
      </c>
      <c r="H13" s="2">
        <v>1.319057377650771</v>
      </c>
    </row>
    <row r="14" spans="1:8" x14ac:dyDescent="0.25">
      <c r="A14" s="10">
        <v>40633</v>
      </c>
      <c r="B14">
        <v>1</v>
      </c>
      <c r="C14" s="2">
        <v>13.153675121158686</v>
      </c>
      <c r="D14" s="2">
        <v>3.28650442283636</v>
      </c>
      <c r="E14" s="2">
        <v>2.6754634479681538</v>
      </c>
      <c r="F14" s="2">
        <v>2.3785471146596469</v>
      </c>
      <c r="G14" s="2">
        <v>1.3736947028711388</v>
      </c>
      <c r="H14" s="2">
        <v>1.4063736472604476</v>
      </c>
    </row>
    <row r="15" spans="1:8" x14ac:dyDescent="0.25">
      <c r="A15" s="10">
        <v>40724</v>
      </c>
      <c r="B15">
        <v>2</v>
      </c>
      <c r="C15" s="2">
        <v>12.84455862425134</v>
      </c>
      <c r="D15" s="2">
        <v>3.2687467273799271</v>
      </c>
      <c r="E15" s="2">
        <v>2.6711636728134418</v>
      </c>
      <c r="F15" s="2">
        <v>2.32308728363558</v>
      </c>
      <c r="G15" s="2">
        <v>1.3684663201880913</v>
      </c>
      <c r="H15" s="2">
        <v>1.3633585163224125</v>
      </c>
    </row>
    <row r="16" spans="1:8" x14ac:dyDescent="0.25">
      <c r="A16" s="10">
        <v>40816</v>
      </c>
      <c r="B16">
        <v>3</v>
      </c>
      <c r="C16" s="2">
        <v>12.145566551151424</v>
      </c>
      <c r="D16" s="2">
        <v>3.2536358185967313</v>
      </c>
      <c r="E16" s="2">
        <v>2.9099002762696804</v>
      </c>
      <c r="F16" s="2">
        <v>2.2307725411205515</v>
      </c>
      <c r="G16" s="2">
        <v>1.3276885450682887</v>
      </c>
      <c r="H16" s="2">
        <v>1.2891861032712193</v>
      </c>
    </row>
    <row r="17" spans="1:8" x14ac:dyDescent="0.25">
      <c r="A17" s="10">
        <v>40908</v>
      </c>
      <c r="B17">
        <v>4</v>
      </c>
      <c r="C17" s="2">
        <v>11.339782939725474</v>
      </c>
      <c r="D17" s="2">
        <v>3.1604378462582026</v>
      </c>
      <c r="E17" s="2">
        <v>2.6875301301300683</v>
      </c>
      <c r="F17" s="2">
        <v>2.0451820359548378</v>
      </c>
      <c r="G17" s="2">
        <v>1.3038759371457498</v>
      </c>
      <c r="H17" s="2">
        <v>1.1452159032611444</v>
      </c>
    </row>
    <row r="18" spans="1:8" x14ac:dyDescent="0.25">
      <c r="A18" s="10">
        <v>40999</v>
      </c>
      <c r="B18">
        <v>1</v>
      </c>
      <c r="C18" s="2">
        <v>11.28288648707324</v>
      </c>
      <c r="D18" s="2">
        <v>3.1720506838357783</v>
      </c>
      <c r="E18" s="2">
        <v>2.7083489062709623</v>
      </c>
      <c r="F18" s="2">
        <v>1.9856899997570454</v>
      </c>
      <c r="G18" s="2">
        <v>1.3630971298225334</v>
      </c>
      <c r="H18" s="2">
        <v>1.2188949333796157</v>
      </c>
    </row>
    <row r="19" spans="1:8" x14ac:dyDescent="0.25">
      <c r="A19" s="10">
        <v>41090</v>
      </c>
      <c r="B19">
        <v>2</v>
      </c>
      <c r="C19" s="2">
        <v>10.191193280445026</v>
      </c>
      <c r="D19" s="2">
        <v>2.945968190075082</v>
      </c>
      <c r="E19" s="2">
        <v>2.6128052423814845</v>
      </c>
      <c r="F19" s="2">
        <v>1.8855538521855664</v>
      </c>
      <c r="G19" s="2">
        <v>1.3289039249731391</v>
      </c>
      <c r="H19" s="2">
        <v>1.1056762546679169</v>
      </c>
    </row>
    <row r="20" spans="1:8" x14ac:dyDescent="0.25">
      <c r="A20" s="10">
        <v>41182</v>
      </c>
      <c r="B20">
        <v>3</v>
      </c>
      <c r="C20" s="2">
        <v>9.1126978974425725</v>
      </c>
      <c r="D20" s="2">
        <v>2.8024829612048165</v>
      </c>
      <c r="E20" s="2">
        <v>2.4850011700180046</v>
      </c>
      <c r="F20" s="2">
        <v>1.7753329130209832</v>
      </c>
      <c r="G20" s="2">
        <v>1.3072412136133635</v>
      </c>
      <c r="H20" s="2">
        <v>1.0298925414683613</v>
      </c>
    </row>
    <row r="21" spans="1:8" x14ac:dyDescent="0.25">
      <c r="A21" s="10">
        <v>41274</v>
      </c>
      <c r="B21">
        <v>4</v>
      </c>
      <c r="C21" s="2">
        <v>7.8719295221839793</v>
      </c>
      <c r="D21" s="2">
        <v>2.5988483345952784</v>
      </c>
      <c r="E21" s="2">
        <v>2.4328858263028303</v>
      </c>
      <c r="F21" s="2">
        <v>1.6616562790941363</v>
      </c>
      <c r="G21" s="2">
        <v>1.2622369983998116</v>
      </c>
      <c r="H21" s="2">
        <v>0.88430219938299559</v>
      </c>
    </row>
    <row r="22" spans="1:8" x14ac:dyDescent="0.25">
      <c r="A22" s="10">
        <v>41364</v>
      </c>
      <c r="B22">
        <v>1</v>
      </c>
      <c r="C22" s="2">
        <v>7.0718326208560987</v>
      </c>
      <c r="D22" s="2">
        <v>2.5290944393659078</v>
      </c>
      <c r="E22" s="2">
        <v>2.3646790389402028</v>
      </c>
      <c r="F22" s="2">
        <v>1.650333451459616</v>
      </c>
      <c r="G22" s="2">
        <v>1.2491472045446115</v>
      </c>
      <c r="H22" s="2">
        <v>0.96124595276998837</v>
      </c>
    </row>
    <row r="23" spans="1:8" x14ac:dyDescent="0.25">
      <c r="A23" s="10">
        <v>41455</v>
      </c>
      <c r="B23">
        <v>2</v>
      </c>
      <c r="C23" s="2">
        <v>6.121345242738669</v>
      </c>
      <c r="D23" s="2">
        <v>2.3117559546570954</v>
      </c>
      <c r="E23" s="2">
        <v>2.2223652931341253</v>
      </c>
      <c r="F23" s="2">
        <v>1.560371920183635</v>
      </c>
      <c r="G23" s="2">
        <v>1.1445640001428048</v>
      </c>
      <c r="H23" s="2">
        <v>0.87164148101427086</v>
      </c>
    </row>
    <row r="24" spans="1:8" x14ac:dyDescent="0.25">
      <c r="A24" s="10">
        <v>41547</v>
      </c>
      <c r="B24">
        <v>3</v>
      </c>
      <c r="C24" s="2">
        <v>5.3116097610181274</v>
      </c>
      <c r="D24" s="2">
        <v>2.1286114347876963</v>
      </c>
      <c r="E24" s="2">
        <v>2.1727964491352099</v>
      </c>
      <c r="F24" s="2">
        <v>1.5437808393784125</v>
      </c>
      <c r="G24" s="2">
        <v>1.1178726961539505</v>
      </c>
      <c r="H24" s="2">
        <v>0.85464773408320283</v>
      </c>
    </row>
    <row r="25" spans="1:8" x14ac:dyDescent="0.25">
      <c r="A25" s="10">
        <v>41639</v>
      </c>
      <c r="B25">
        <v>4</v>
      </c>
      <c r="C25" s="2">
        <v>4.4717225385588915</v>
      </c>
      <c r="D25" s="2">
        <v>1.9235283652670969</v>
      </c>
      <c r="E25" s="2">
        <v>2.0297257745355197</v>
      </c>
      <c r="F25" s="2">
        <v>1.3633201959499646</v>
      </c>
      <c r="G25" s="2">
        <v>1.0421978211041312</v>
      </c>
      <c r="H25" s="2">
        <v>0.80365984301869686</v>
      </c>
    </row>
    <row r="26" spans="1:8" x14ac:dyDescent="0.25">
      <c r="A26" s="10">
        <v>41729</v>
      </c>
      <c r="B26">
        <v>1</v>
      </c>
      <c r="C26" s="2">
        <v>3.9425141339449605</v>
      </c>
      <c r="D26" s="2">
        <v>1.8307432629321303</v>
      </c>
      <c r="E26" s="2">
        <v>1.9077254837450814</v>
      </c>
      <c r="F26" s="2">
        <v>1.3481771849585478</v>
      </c>
      <c r="G26" s="2">
        <v>1.0025193881101602</v>
      </c>
      <c r="H26" s="2">
        <v>0.77429759075076754</v>
      </c>
    </row>
    <row r="27" spans="1:8" x14ac:dyDescent="0.25">
      <c r="A27" s="10">
        <v>41820</v>
      </c>
      <c r="B27">
        <v>2</v>
      </c>
      <c r="C27" s="2">
        <v>3.3535777279949963</v>
      </c>
      <c r="D27" s="2">
        <v>1.6571180206030309</v>
      </c>
      <c r="E27" s="2">
        <v>1.8205089334545919</v>
      </c>
      <c r="F27" s="2">
        <v>1.2210465590105546</v>
      </c>
      <c r="G27" s="2">
        <v>0.92087909253530043</v>
      </c>
      <c r="H27" s="2">
        <v>0.70842051125302719</v>
      </c>
    </row>
    <row r="28" spans="1:8" x14ac:dyDescent="0.25">
      <c r="A28" s="10">
        <v>41912</v>
      </c>
      <c r="B28">
        <v>3</v>
      </c>
      <c r="C28" s="2">
        <v>3.0323746044284348</v>
      </c>
      <c r="D28" s="2">
        <v>1.5839083053335739</v>
      </c>
      <c r="E28" s="2">
        <v>1.8551560174309929</v>
      </c>
      <c r="F28" s="2">
        <v>1.2013282583458351</v>
      </c>
      <c r="G28" s="2">
        <v>0.90195968988376707</v>
      </c>
      <c r="H28" s="2">
        <v>0.65131176579501449</v>
      </c>
    </row>
    <row r="29" spans="1:8" x14ac:dyDescent="0.25">
      <c r="A29" s="10">
        <v>42004</v>
      </c>
      <c r="B29">
        <v>4</v>
      </c>
      <c r="C29" s="2">
        <v>2.634466562969171</v>
      </c>
      <c r="D29" s="2">
        <v>1.3933830859356142</v>
      </c>
      <c r="E29" s="2">
        <v>1.7590507233009474</v>
      </c>
      <c r="F29" s="2">
        <v>1.0738482426706029</v>
      </c>
      <c r="G29" s="2">
        <v>0.81663135580475676</v>
      </c>
      <c r="H29" s="2">
        <v>0.58008244816836063</v>
      </c>
    </row>
    <row r="30" spans="1:8" x14ac:dyDescent="0.25">
      <c r="A30" s="10">
        <v>42094</v>
      </c>
      <c r="B30">
        <v>1</v>
      </c>
      <c r="C30" s="2">
        <v>2.3874900780669539</v>
      </c>
      <c r="D30" s="2">
        <v>1.3295222817808166</v>
      </c>
      <c r="E30" s="2">
        <v>1.6663132677229266</v>
      </c>
      <c r="F30" s="2">
        <v>1.0640057133801661</v>
      </c>
      <c r="G30" s="2">
        <v>0.79679126803021594</v>
      </c>
      <c r="H30" s="2">
        <v>0.65009713507955813</v>
      </c>
    </row>
    <row r="31" spans="1:8" x14ac:dyDescent="0.25">
      <c r="A31" s="10">
        <v>42185</v>
      </c>
      <c r="B31">
        <v>2</v>
      </c>
      <c r="C31" s="2">
        <v>2.142753150670325</v>
      </c>
      <c r="D31" s="2">
        <v>1.202864944386306</v>
      </c>
      <c r="E31" s="2">
        <v>1.5885461947550958</v>
      </c>
      <c r="F31" s="2">
        <v>1.0223159532065362</v>
      </c>
      <c r="G31" s="2">
        <v>0.78956158210551441</v>
      </c>
      <c r="H31" s="2">
        <v>0.67840412119905902</v>
      </c>
    </row>
    <row r="32" spans="1:8" x14ac:dyDescent="0.25">
      <c r="A32" s="10">
        <v>42277</v>
      </c>
      <c r="B32">
        <v>3</v>
      </c>
      <c r="C32" s="2">
        <v>1.7577752252215806</v>
      </c>
      <c r="D32" s="2">
        <v>1.0965904698749589</v>
      </c>
      <c r="E32" s="2">
        <v>1.5316543070726973</v>
      </c>
      <c r="F32" s="2">
        <v>1.0891314661094891</v>
      </c>
      <c r="G32" s="2">
        <v>0.76835707933498965</v>
      </c>
      <c r="H32" s="2">
        <v>0.60311007395133509</v>
      </c>
    </row>
    <row r="33" spans="1:8" x14ac:dyDescent="0.25">
      <c r="A33" s="10">
        <v>42369</v>
      </c>
      <c r="B33">
        <v>4</v>
      </c>
      <c r="C33" s="2">
        <v>1.5298494800747608</v>
      </c>
      <c r="D33" s="2">
        <v>1.0065902559228947</v>
      </c>
      <c r="E33" s="2">
        <v>1.4907472647007043</v>
      </c>
      <c r="F33" s="2">
        <v>1.1476433392842911</v>
      </c>
      <c r="G33" s="2">
        <v>0.72401129988880542</v>
      </c>
      <c r="H33" s="2">
        <v>0.56913639109027003</v>
      </c>
    </row>
    <row r="34" spans="1:8" x14ac:dyDescent="0.25">
      <c r="A34" s="10">
        <v>42460</v>
      </c>
      <c r="B34">
        <v>1</v>
      </c>
      <c r="C34" s="2">
        <v>1.3950922268823518</v>
      </c>
      <c r="D34" s="2">
        <v>1.0107857395724367</v>
      </c>
      <c r="E34" s="2">
        <v>1.444504902696075</v>
      </c>
      <c r="F34" s="2">
        <v>1.251515324499104</v>
      </c>
      <c r="G34" s="2">
        <v>0.74443495910628366</v>
      </c>
      <c r="H34" s="2">
        <v>0.73636601957299996</v>
      </c>
    </row>
    <row r="35" spans="1:8" x14ac:dyDescent="0.25">
      <c r="A35" s="10">
        <v>42551</v>
      </c>
      <c r="B35">
        <v>2</v>
      </c>
      <c r="C35" s="2">
        <v>1.2462230833564185</v>
      </c>
      <c r="D35" s="2">
        <v>0.93370437991251543</v>
      </c>
      <c r="E35" s="2">
        <v>1.3634455561988013</v>
      </c>
      <c r="F35" s="2">
        <v>1.2609321621398157</v>
      </c>
      <c r="G35" s="2">
        <v>0.69208736811305382</v>
      </c>
      <c r="H35" s="2">
        <v>0.80138533492773012</v>
      </c>
    </row>
    <row r="36" spans="1:8" x14ac:dyDescent="0.25">
      <c r="A36" s="10">
        <v>42643</v>
      </c>
      <c r="B36">
        <v>3</v>
      </c>
      <c r="C36" s="2">
        <v>1.1836406934596038</v>
      </c>
      <c r="D36" s="2">
        <v>0.90758020500669934</v>
      </c>
      <c r="E36" s="2">
        <v>1.3262952681487117</v>
      </c>
      <c r="F36" s="2">
        <v>1.3147704231508537</v>
      </c>
      <c r="G36" s="2">
        <v>0.64857131245255251</v>
      </c>
      <c r="H36" s="2">
        <v>0.82420708365910189</v>
      </c>
    </row>
    <row r="37" spans="1:8" x14ac:dyDescent="0.25">
      <c r="A37" s="10">
        <v>42735</v>
      </c>
      <c r="B37">
        <v>4</v>
      </c>
      <c r="C37" s="2">
        <v>1.1023696256283908</v>
      </c>
      <c r="D37" s="2">
        <v>0.85663551268377458</v>
      </c>
      <c r="E37" s="2">
        <v>1.3004765244480609</v>
      </c>
      <c r="F37" s="2">
        <v>1.415554350579785</v>
      </c>
      <c r="G37" s="2">
        <v>0.62435070286520011</v>
      </c>
      <c r="H37" s="2">
        <v>0.80004732699172443</v>
      </c>
    </row>
    <row r="38" spans="1:8" x14ac:dyDescent="0.25">
      <c r="A38" s="10">
        <v>42825</v>
      </c>
      <c r="B38">
        <v>1</v>
      </c>
      <c r="C38" s="2">
        <v>0.99835018091930861</v>
      </c>
      <c r="D38" s="2">
        <v>0.82959206761763438</v>
      </c>
      <c r="E38" s="2">
        <v>1.2533193940843188</v>
      </c>
      <c r="F38" s="2">
        <v>1.459467412021203</v>
      </c>
      <c r="G38" s="2">
        <v>0.61601518373547004</v>
      </c>
      <c r="H38" s="2">
        <v>0.94748554868270152</v>
      </c>
    </row>
    <row r="39" spans="1:8" x14ac:dyDescent="0.25">
      <c r="A39" s="10">
        <v>42916</v>
      </c>
      <c r="B39">
        <v>2</v>
      </c>
      <c r="C39" s="2">
        <v>0.95850965417593292</v>
      </c>
      <c r="D39" s="2">
        <v>0.77788856906478698</v>
      </c>
      <c r="E39" s="2">
        <v>1.1873516406947198</v>
      </c>
      <c r="F39" s="2">
        <v>1.285512315044852</v>
      </c>
      <c r="G39" s="2">
        <v>0.59432744228942658</v>
      </c>
      <c r="H39" s="2">
        <v>0.97225588715959887</v>
      </c>
    </row>
    <row r="40" spans="1:8" x14ac:dyDescent="0.25">
      <c r="A40" s="10">
        <v>43008</v>
      </c>
      <c r="B40">
        <v>3</v>
      </c>
      <c r="C40" s="2">
        <v>0.90234686017117549</v>
      </c>
      <c r="D40" s="2">
        <v>0.77145933090620822</v>
      </c>
      <c r="E40" s="2">
        <v>1.1480353784341069</v>
      </c>
      <c r="F40" s="2">
        <v>1.2554614121650676</v>
      </c>
      <c r="G40" s="2">
        <v>0.57753662982568821</v>
      </c>
      <c r="H40" s="2">
        <v>1.0010582568655175</v>
      </c>
    </row>
    <row r="41" spans="1:8" x14ac:dyDescent="0.25">
      <c r="A41" s="10">
        <v>43100</v>
      </c>
      <c r="B41">
        <v>4</v>
      </c>
      <c r="C41" s="2">
        <v>0.83805256220350122</v>
      </c>
      <c r="D41" s="2">
        <v>0.71944568480862436</v>
      </c>
      <c r="E41" s="2">
        <v>1.1238730304629871</v>
      </c>
      <c r="F41" s="2">
        <v>1.1389787809456593</v>
      </c>
      <c r="G41" s="2">
        <v>0.54612224337779358</v>
      </c>
      <c r="H41" s="2">
        <v>0.88250349619756663</v>
      </c>
    </row>
    <row r="42" spans="1:8" x14ac:dyDescent="0.25">
      <c r="A42" s="10">
        <v>43190</v>
      </c>
      <c r="B42">
        <v>1</v>
      </c>
      <c r="C42" s="2">
        <v>0.76924806643872234</v>
      </c>
      <c r="D42" s="2">
        <v>0.728075882504719</v>
      </c>
      <c r="E42" s="2">
        <v>1.088695625935989</v>
      </c>
      <c r="F42" s="2">
        <v>1.0706662363397399</v>
      </c>
      <c r="G42" s="2">
        <v>0.54203219573594064</v>
      </c>
      <c r="H42" s="2">
        <v>1.087619098381954</v>
      </c>
    </row>
    <row r="43" spans="1:8" x14ac:dyDescent="0.25">
      <c r="A43" s="10">
        <v>43281</v>
      </c>
      <c r="B43">
        <v>2</v>
      </c>
      <c r="C43" s="2">
        <v>0.75467561952449869</v>
      </c>
      <c r="D43" s="2">
        <v>0.69267010005330976</v>
      </c>
      <c r="E43" s="2">
        <v>1.0491746743114188</v>
      </c>
      <c r="F43" s="2">
        <v>0.96294556874353643</v>
      </c>
      <c r="G43" s="2">
        <v>0.49339602478202482</v>
      </c>
      <c r="H43" s="2">
        <v>1.1498875098482317</v>
      </c>
    </row>
    <row r="44" spans="1:8" x14ac:dyDescent="0.25">
      <c r="A44" s="10">
        <v>43373</v>
      </c>
      <c r="B44">
        <v>3</v>
      </c>
      <c r="C44" s="2">
        <v>0.67633517407608068</v>
      </c>
      <c r="D44" s="2">
        <v>0.66792907095981568</v>
      </c>
      <c r="E44" s="2">
        <v>1.0180838830035792</v>
      </c>
      <c r="F44" s="2">
        <v>0.99952926273455045</v>
      </c>
      <c r="G44" s="2">
        <v>0.51461381707406162</v>
      </c>
      <c r="H44" s="2">
        <v>1.1554613595107381</v>
      </c>
    </row>
    <row r="45" spans="1:8" x14ac:dyDescent="0.25">
      <c r="A45" s="10">
        <v>43465</v>
      </c>
      <c r="B45">
        <v>4</v>
      </c>
      <c r="C45" s="2">
        <v>0.59129896409490323</v>
      </c>
      <c r="D45" s="2">
        <v>0.66083533744729239</v>
      </c>
      <c r="E45" s="2">
        <v>1.0369725385133972</v>
      </c>
      <c r="F45" s="2">
        <v>0.91702733101528011</v>
      </c>
      <c r="G45" s="2">
        <v>0.5166176604919559</v>
      </c>
      <c r="H45" s="2">
        <v>1.1200847938281919</v>
      </c>
    </row>
    <row r="46" spans="1:8" x14ac:dyDescent="0.25">
      <c r="A46" s="10">
        <v>43555</v>
      </c>
      <c r="B46">
        <v>1</v>
      </c>
      <c r="C46" s="2">
        <v>0.60683747566373614</v>
      </c>
      <c r="D46" s="2">
        <v>0.64667002635477078</v>
      </c>
      <c r="E46" s="2">
        <v>0.95404374238638201</v>
      </c>
      <c r="F46" s="2">
        <v>0.93902923040695163</v>
      </c>
      <c r="G46" s="2">
        <v>0.49681058593727739</v>
      </c>
      <c r="H46" s="2">
        <v>1.2837409120680372</v>
      </c>
    </row>
    <row r="47" spans="1:8" x14ac:dyDescent="0.25">
      <c r="A47" s="10">
        <v>43646</v>
      </c>
      <c r="B47">
        <v>2</v>
      </c>
      <c r="C47" s="2">
        <v>0.5840280668199197</v>
      </c>
      <c r="D47" s="2">
        <v>0.63705543360264028</v>
      </c>
      <c r="E47" s="2">
        <v>0.98019808151275212</v>
      </c>
      <c r="F47" s="2">
        <v>0.87789877604309063</v>
      </c>
      <c r="G47" s="2">
        <v>0.49316710087997129</v>
      </c>
      <c r="H47" s="2">
        <v>1.2827638210868213</v>
      </c>
    </row>
    <row r="48" spans="1:8" x14ac:dyDescent="0.25">
      <c r="A48" s="10">
        <v>43738</v>
      </c>
      <c r="B48">
        <v>3</v>
      </c>
      <c r="C48" s="2">
        <v>0.60552070690865945</v>
      </c>
      <c r="D48" s="2">
        <v>0.65678835735292063</v>
      </c>
      <c r="E48" s="2">
        <v>0.94247276090826049</v>
      </c>
      <c r="F48" s="2">
        <v>0.93349443667830068</v>
      </c>
      <c r="G48" s="2">
        <v>0.49894261894256775</v>
      </c>
      <c r="H48" s="2">
        <v>1.2661278324959737</v>
      </c>
    </row>
    <row r="49" spans="1:8" x14ac:dyDescent="0.25">
      <c r="A49" s="10">
        <v>43830</v>
      </c>
      <c r="B49">
        <v>4</v>
      </c>
      <c r="C49" s="2">
        <v>0.60675450497605965</v>
      </c>
      <c r="D49" s="2">
        <v>0.61872181332096754</v>
      </c>
      <c r="E49" s="2">
        <v>0.93429049951270582</v>
      </c>
      <c r="F49" s="2">
        <v>0.8913344884414941</v>
      </c>
      <c r="G49" s="2">
        <v>0.48958943276561501</v>
      </c>
      <c r="H49" s="2">
        <v>1.3270703655750775</v>
      </c>
    </row>
    <row r="50" spans="1:8" x14ac:dyDescent="0.25">
      <c r="A50" s="10">
        <v>43921</v>
      </c>
      <c r="B50">
        <v>1</v>
      </c>
      <c r="C50" s="2">
        <v>0.62728299142830368</v>
      </c>
      <c r="D50" s="2">
        <v>0.67936383066457251</v>
      </c>
      <c r="E50" s="2">
        <v>0.92035427096300959</v>
      </c>
      <c r="F50" s="2">
        <v>0.98599671090183993</v>
      </c>
      <c r="G50" s="2">
        <v>0.52510339564991271</v>
      </c>
      <c r="H50" s="2">
        <v>1.5378034580999009</v>
      </c>
    </row>
    <row r="51" spans="1:8" x14ac:dyDescent="0.25">
      <c r="A51" s="10">
        <v>44012</v>
      </c>
      <c r="B51">
        <v>2</v>
      </c>
      <c r="C51" s="2">
        <v>0.66899952517807926</v>
      </c>
      <c r="D51" s="2">
        <v>0.73704782158509552</v>
      </c>
      <c r="E51" s="2">
        <v>1.0234131333555048</v>
      </c>
      <c r="F51" s="2">
        <v>0.63425365014038571</v>
      </c>
      <c r="G51" s="2">
        <v>0.58574180673925524</v>
      </c>
      <c r="H51" s="2">
        <v>1.5887444456383404</v>
      </c>
    </row>
    <row r="52" spans="1:8" x14ac:dyDescent="0.25">
      <c r="A52" s="10">
        <v>44104</v>
      </c>
      <c r="B52">
        <v>3</v>
      </c>
      <c r="C52" s="2">
        <v>0.66113712757654375</v>
      </c>
      <c r="D52" s="2">
        <v>0.75989557155245568</v>
      </c>
      <c r="E52" s="2">
        <v>0.99786393269099394</v>
      </c>
      <c r="F52" s="2">
        <v>0.64942352692484195</v>
      </c>
      <c r="G52" s="2">
        <v>0.5757066523826132</v>
      </c>
      <c r="H52" s="2">
        <v>1.5216091323415792</v>
      </c>
    </row>
    <row r="53" spans="1:8" x14ac:dyDescent="0.25">
      <c r="A53" s="10">
        <v>44196</v>
      </c>
      <c r="B53">
        <v>4</v>
      </c>
      <c r="C53" s="2">
        <v>0.59505723939986432</v>
      </c>
      <c r="D53" s="2">
        <v>0.80481947421454902</v>
      </c>
      <c r="E53" s="2">
        <v>0.95414496568613438</v>
      </c>
      <c r="F53" s="2">
        <v>0.660989005542304</v>
      </c>
      <c r="G53" s="2">
        <v>0.58093226551695443</v>
      </c>
      <c r="H53" s="2">
        <v>1.2219223576597131</v>
      </c>
    </row>
    <row r="54" spans="1:8" x14ac:dyDescent="0.25">
      <c r="A54" s="10">
        <v>44286</v>
      </c>
      <c r="B54">
        <v>1</v>
      </c>
      <c r="C54" s="2">
        <v>0.55308035876273243</v>
      </c>
      <c r="D54" s="2">
        <v>0.769810205717947</v>
      </c>
      <c r="E54" s="2">
        <v>0.90785057127633662</v>
      </c>
      <c r="F54" s="2">
        <v>0.61583735386336425</v>
      </c>
      <c r="G54" s="2">
        <v>0.58926568463960005</v>
      </c>
      <c r="H54" s="2">
        <v>1.2084479850354541</v>
      </c>
    </row>
    <row r="55" spans="1:8" x14ac:dyDescent="0.25">
      <c r="A55" s="10">
        <v>44377</v>
      </c>
      <c r="B55">
        <v>2</v>
      </c>
      <c r="C55" s="2">
        <v>0.51960070596780783</v>
      </c>
      <c r="D55" s="2">
        <v>0.70996042176603291</v>
      </c>
      <c r="E55" s="2">
        <v>0.83609151891388522</v>
      </c>
      <c r="F55" s="2">
        <v>0.62922970160682878</v>
      </c>
      <c r="G55" s="2">
        <v>0.57396951257864226</v>
      </c>
      <c r="H55" s="2">
        <v>1.0220867921193357</v>
      </c>
    </row>
    <row r="56" spans="1:8" x14ac:dyDescent="0.25">
      <c r="A56" s="10">
        <v>44469</v>
      </c>
      <c r="B56">
        <v>3</v>
      </c>
      <c r="C56" s="2">
        <v>0.45924143974065795</v>
      </c>
      <c r="D56" s="2">
        <v>0.64800628633067103</v>
      </c>
      <c r="E56" s="2">
        <v>0.76397890575159955</v>
      </c>
      <c r="F56" s="2">
        <v>0.72238400380908274</v>
      </c>
      <c r="G56" s="2">
        <v>0.54828610167708158</v>
      </c>
      <c r="H56" s="2">
        <v>0.90961848627691044</v>
      </c>
    </row>
  </sheetData>
  <autoFilter ref="A1:H56">
    <sortState ref="A2:H56">
      <sortCondition ref="A1:A56"/>
    </sortState>
  </autoFilter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Data</vt:lpstr>
      <vt:lpstr>Sheet1</vt:lpstr>
      <vt:lpstr>Chart</vt:lpstr>
      <vt:lpstr>Data!Print_Area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Miranda, Dorothy</cp:lastModifiedBy>
  <cp:lastPrinted>2020-08-23T20:34:35Z</cp:lastPrinted>
  <dcterms:created xsi:type="dcterms:W3CDTF">2011-02-11T15:45:55Z</dcterms:created>
  <dcterms:modified xsi:type="dcterms:W3CDTF">2023-02-22T23:26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C5A3FAC-763C-478B-BBCB-79C168969997}</vt:lpwstr>
  </property>
</Properties>
</file>